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66925"/>
  <mc:AlternateContent xmlns:mc="http://schemas.openxmlformats.org/markup-compatibility/2006">
    <mc:Choice Requires="x15">
      <x15ac:absPath xmlns:x15ac="http://schemas.microsoft.com/office/spreadsheetml/2010/11/ac" url="https://bankofnamibia.sharepoint.com/sites/ResearchandFinancialSectorDevelopment/Shared Documents/General/Statistics and Publications Division/BOP/Compilation Worksheets/Worksheets!/Reserve main file/IMF reserves template/2026/March/"/>
    </mc:Choice>
  </mc:AlternateContent>
  <xr:revisionPtr revIDLastSave="266" documentId="13_ncr:1_{1924FBEF-9FCC-426D-B1CF-B9FDA00941B7}" xr6:coauthVersionLast="47" xr6:coauthVersionMax="47" xr10:uidLastSave="{69E69305-F859-4880-9A41-96D74027CCC5}"/>
  <bookViews>
    <workbookView xWindow="-108" yWindow="-108" windowWidth="23256" windowHeight="12456" xr2:uid="{097B2EDE-EE1B-41B9-8CD8-F46FB2C553AE}"/>
  </bookViews>
  <sheets>
    <sheet name="March" sheetId="2" r:id="rId1"/>
  </sheets>
  <definedNames>
    <definedName name="Frequency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st">#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80" uniqueCount="70">
  <si>
    <t>Template on International Reserves and Foreign Currency Liquidity</t>
  </si>
  <si>
    <r>
      <t>(Information to be disclosed by the monetary authorities and central government excluding social security)</t>
    </r>
    <r>
      <rPr>
        <vertAlign val="superscript"/>
        <sz val="9"/>
        <rFont val="Arial"/>
        <family val="2"/>
      </rPr>
      <t>1</t>
    </r>
  </si>
  <si>
    <t>Namibia</t>
  </si>
  <si>
    <t xml:space="preserve">(NAD million) </t>
  </si>
  <si>
    <t>I. Official reserve assets and other foreign currency assets (approximate market value)</t>
  </si>
  <si>
    <t>A. Official reserve assets</t>
  </si>
  <si>
    <t>(1) Foreign currency reserves (in convertible foreign currencies)</t>
  </si>
  <si>
    <t>(a) Securities</t>
  </si>
  <si>
    <r>
      <rPr>
        <i/>
        <sz val="12"/>
        <rFont val="Arial"/>
        <family val="2"/>
      </rPr>
      <t>of which</t>
    </r>
    <r>
      <rPr>
        <sz val="12"/>
        <rFont val="Arial"/>
        <family val="2"/>
      </rPr>
      <t>: issuer headquartered in reporting country but located abroad</t>
    </r>
  </si>
  <si>
    <t>(b) total currency and deposits with:</t>
  </si>
  <si>
    <t>(i) other national central banks, BIS and IMF</t>
  </si>
  <si>
    <t>(ii) banks headquartered in the reporting country</t>
  </si>
  <si>
    <t>of which: located abroad</t>
  </si>
  <si>
    <t>(iii) banks headquartered outside the reporting country</t>
  </si>
  <si>
    <r>
      <rPr>
        <i/>
        <sz val="12"/>
        <rFont val="Arial"/>
        <family val="2"/>
      </rPr>
      <t>of which</t>
    </r>
    <r>
      <rPr>
        <sz val="12"/>
        <rFont val="Arial"/>
        <family val="2"/>
      </rPr>
      <t>: located in the reporting country</t>
    </r>
  </si>
  <si>
    <t>(2) IMF reserve position</t>
  </si>
  <si>
    <t>(3) SDRs</t>
  </si>
  <si>
    <t>(4) gold (including gold deposits and, if appropriate, gold swapped)</t>
  </si>
  <si>
    <t>volume in millions of fine troy ounces</t>
  </si>
  <si>
    <t>(5) other reserve assets (specify)</t>
  </si>
  <si>
    <t xml:space="preserve">    of which</t>
  </si>
  <si>
    <t>B. Other foreign currency assets (specify)</t>
  </si>
  <si>
    <t>of which: Central Government deposits (working balances)</t>
  </si>
  <si>
    <t xml:space="preserve">                                               Gold not included in official reserve assets</t>
  </si>
  <si>
    <t xml:space="preserve">                      Financial derivatives not included in official reserve assets</t>
  </si>
  <si>
    <t>II. Predetermined short-term net drains on foreign currency assets (nominal value)</t>
  </si>
  <si>
    <t>Total  Maturity Breakdown(residual maturity)</t>
  </si>
  <si>
    <t>Up to one year</t>
  </si>
  <si>
    <t>Up to one month</t>
  </si>
  <si>
    <t>More than 1 month and up to 3 months</t>
  </si>
  <si>
    <t>More than 3 months and up to 1 year</t>
  </si>
  <si>
    <t xml:space="preserve">1. Foreign currency loans, securities, and deposits </t>
  </si>
  <si>
    <t>of which: BON</t>
  </si>
  <si>
    <t>outflows  (-)    Principal</t>
  </si>
  <si>
    <t xml:space="preserve">                       (-)    Interest</t>
  </si>
  <si>
    <t>inflows    (+)    Principal</t>
  </si>
  <si>
    <t xml:space="preserve">                      (+)    Interest</t>
  </si>
  <si>
    <t>Central Government</t>
  </si>
  <si>
    <t>2. Aggregate short and long positions in forwards and futures in foreign currencies vis-à-vis the domestic currency (including the forward leg of currency swaps)</t>
  </si>
  <si>
    <t>(a) Short positions (-) (Net per period)</t>
  </si>
  <si>
    <t>(a) Long positions (+) (Net per period)</t>
  </si>
  <si>
    <t>3. Other (specify)</t>
  </si>
  <si>
    <t>(a) Other accounts payable (-) (Net per period)</t>
  </si>
  <si>
    <t xml:space="preserve">      Other accounts receivable (+) (Net per period)</t>
  </si>
  <si>
    <t>III. Contingent short-term net drains on foreign currency assets (nominal value)</t>
  </si>
  <si>
    <t>Up to 1 year</t>
  </si>
  <si>
    <t>Up to 1 month</t>
  </si>
  <si>
    <t>1. Contigent liabilities in foreign currency</t>
  </si>
  <si>
    <t>(a) Collateral guarantees on debt falling due within 1 year</t>
  </si>
  <si>
    <t xml:space="preserve">       (b) Other contingent liabilities</t>
  </si>
  <si>
    <t xml:space="preserve">      of which:  Central Government</t>
  </si>
  <si>
    <t xml:space="preserve">                                         Principal</t>
  </si>
  <si>
    <t xml:space="preserve">                                     Interest</t>
  </si>
  <si>
    <t>2. Foreign currency securities issued with embedded options (puttable bonds)</t>
  </si>
  <si>
    <t>3. Undrawn, unconditional credit lines provided by</t>
  </si>
  <si>
    <t>(a) other central banks and international organisations</t>
  </si>
  <si>
    <t xml:space="preserve">                                     BIS (+)</t>
  </si>
  <si>
    <t xml:space="preserve">                                     IMF (+)</t>
  </si>
  <si>
    <t>(b) banks and other financial institutions headquartered in Namibia</t>
  </si>
  <si>
    <t>(c) banks and other financial institutions headquartered outside Namibia (+)</t>
  </si>
  <si>
    <t>IV. Memo items</t>
  </si>
  <si>
    <t>(a) currency composition of reserves (by groups of currencies)</t>
  </si>
  <si>
    <t>currencies in SDR basket</t>
  </si>
  <si>
    <t>Currency Composition of Reserves, Denominated in US Dollars</t>
  </si>
  <si>
    <t>Currency Composition of Reserves, Denominated in Euros</t>
  </si>
  <si>
    <t>Currency Composition of Reserves, Denominated in Chinese Yuan</t>
  </si>
  <si>
    <t>Currency Composition of Reserves, Denominated in Japanese Yen</t>
  </si>
  <si>
    <t>Currency Composition of Reserves, Denominated in UK Pound Sterling</t>
  </si>
  <si>
    <t>currencies not in SDR basket</t>
  </si>
  <si>
    <t>1.  In principle, only instruments denominated and settled in foreign currency (or those whose valuation is directly dependent on the exchange rate and that are settled in foreign currency) are to be included in categories I, II, and III of the template. Financial instruments denominated in foreign currency and settled in other ways are included as memo
items under Section IV.</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1" formatCode="_-* #,##0_-;\-* #,##0_-;_-* &quot;-&quot;_-;_-@_-"/>
    <numFmt numFmtId="43" formatCode="_-* #,##0.00_-;\-* #,##0.00_-;_-* &quot;-&quot;??_-;_-@_-"/>
    <numFmt numFmtId="164" formatCode="_(* #,##0.0_);_(* \(#,##0.0\);_(* &quot;-&quot;??_);_(@_)"/>
    <numFmt numFmtId="165" formatCode="#,##0.0"/>
    <numFmt numFmtId="166" formatCode="0.0"/>
    <numFmt numFmtId="167" formatCode="_(* #,##0.0000_);_(* \(#,##0.0000\);_(* &quot;-&quot;??_);_(@_)"/>
    <numFmt numFmtId="168" formatCode="_ * #,##0.00_ ;_ * \-#,##0.00_ ;_ * &quot;-&quot;??_ ;_ @_ "/>
    <numFmt numFmtId="169" formatCode="_-* #,##0.00\ _€_-;\-* #,##0.00\ _€_-;_-* &quot;-&quot;??\ _€_-;_-@_-"/>
    <numFmt numFmtId="170" formatCode="&quot;£&quot;#,##0;[Red]\-&quot;£&quot;#,##0"/>
    <numFmt numFmtId="171" formatCode="_-&quot;£&quot;* #,##0.00_-;\-&quot;£&quot;* #,##0.00_-;_-&quot;£&quot;* &quot;-&quot;??_-;_-@_-"/>
    <numFmt numFmtId="172" formatCode="[$-816]dd/mmm/yy;@"/>
    <numFmt numFmtId="173" formatCode="_-* #,##0.0000_-;\-* #,##0.0000_-;_-* &quot;-&quot;??_-;_-@_-"/>
    <numFmt numFmtId="174" formatCode="_-* #,##0.0_-;\-* #,##0.0_-;_-* &quot;-&quot;??_-;_-@_-"/>
  </numFmts>
  <fonts count="22" x14ac:knownFonts="1">
    <font>
      <sz val="11"/>
      <color theme="1"/>
      <name val="Calibri"/>
      <family val="2"/>
      <scheme val="minor"/>
    </font>
    <font>
      <sz val="11"/>
      <color theme="1"/>
      <name val="Calibri"/>
      <family val="2"/>
      <scheme val="minor"/>
    </font>
    <font>
      <b/>
      <sz val="14"/>
      <color theme="1"/>
      <name val="Arial"/>
      <family val="2"/>
    </font>
    <font>
      <sz val="9"/>
      <color theme="1"/>
      <name val="Arial"/>
      <family val="2"/>
    </font>
    <font>
      <vertAlign val="superscript"/>
      <sz val="9"/>
      <name val="Arial"/>
      <family val="2"/>
    </font>
    <font>
      <sz val="11"/>
      <color theme="1"/>
      <name val="Arial"/>
      <family val="2"/>
    </font>
    <font>
      <b/>
      <sz val="12"/>
      <name val="Arial"/>
      <family val="2"/>
    </font>
    <font>
      <i/>
      <sz val="11"/>
      <color theme="1"/>
      <name val="Arial"/>
      <family val="2"/>
    </font>
    <font>
      <b/>
      <sz val="11"/>
      <color theme="1"/>
      <name val="Arial"/>
      <family val="2"/>
    </font>
    <font>
      <sz val="12"/>
      <name val="Arial"/>
      <family val="2"/>
    </font>
    <font>
      <b/>
      <sz val="12"/>
      <color theme="1"/>
      <name val="Arial"/>
      <family val="2"/>
    </font>
    <font>
      <i/>
      <sz val="12"/>
      <name val="Arial"/>
      <family val="2"/>
    </font>
    <font>
      <sz val="11"/>
      <name val="Arial"/>
      <family val="2"/>
    </font>
    <font>
      <sz val="12"/>
      <color theme="1"/>
      <name val="Calibri"/>
      <family val="2"/>
      <scheme val="minor"/>
    </font>
    <font>
      <b/>
      <sz val="10"/>
      <name val="Arial"/>
      <family val="2"/>
    </font>
    <font>
      <b/>
      <sz val="10"/>
      <color theme="1"/>
      <name val="Arial"/>
      <family val="2"/>
    </font>
    <font>
      <b/>
      <sz val="12"/>
      <color theme="1"/>
      <name val="Calibri"/>
      <family val="2"/>
      <scheme val="minor"/>
    </font>
    <font>
      <sz val="12"/>
      <color theme="1"/>
      <name val="Arial"/>
      <family val="2"/>
    </font>
    <font>
      <sz val="10"/>
      <color theme="1"/>
      <name val="Arial"/>
      <family val="2"/>
    </font>
    <font>
      <sz val="10"/>
      <name val="Arial"/>
      <family val="2"/>
    </font>
    <font>
      <u/>
      <sz val="10"/>
      <color indexed="12"/>
      <name val="Arial"/>
      <family val="2"/>
    </font>
    <font>
      <b/>
      <sz val="14"/>
      <color theme="1"/>
      <name val="Calibri"/>
      <family val="2"/>
      <scheme val="minor"/>
    </font>
  </fonts>
  <fills count="5">
    <fill>
      <patternFill patternType="none"/>
    </fill>
    <fill>
      <patternFill patternType="gray125"/>
    </fill>
    <fill>
      <patternFill patternType="solid">
        <fgColor theme="5" tint="0.59999389629810485"/>
        <bgColor indexed="64"/>
      </patternFill>
    </fill>
    <fill>
      <patternFill patternType="solid">
        <fgColor theme="2" tint="-9.9978637043366805E-2"/>
        <bgColor indexed="64"/>
      </patternFill>
    </fill>
    <fill>
      <patternFill patternType="solid">
        <fgColor indexed="9"/>
        <bgColor indexed="64"/>
      </patternFill>
    </fill>
  </fills>
  <borders count="25">
    <border>
      <left/>
      <right/>
      <top/>
      <bottom/>
      <diagonal/>
    </border>
    <border>
      <left/>
      <right/>
      <top/>
      <bottom style="medium">
        <color indexed="64"/>
      </bottom>
      <diagonal/>
    </border>
    <border>
      <left style="medium">
        <color indexed="64"/>
      </left>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top/>
      <bottom/>
      <diagonal/>
    </border>
    <border>
      <left style="medium">
        <color indexed="64"/>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bottom/>
      <diagonal/>
    </border>
    <border>
      <left/>
      <right style="medium">
        <color indexed="64"/>
      </right>
      <top/>
      <bottom/>
      <diagonal/>
    </border>
    <border>
      <left style="medium">
        <color indexed="64"/>
      </left>
      <right style="thin">
        <color indexed="64"/>
      </right>
      <top style="thin">
        <color indexed="64"/>
      </top>
      <bottom/>
      <diagonal/>
    </border>
    <border>
      <left style="medium">
        <color indexed="64"/>
      </left>
      <right style="thin">
        <color indexed="64"/>
      </right>
      <top/>
      <bottom style="thin">
        <color auto="1"/>
      </bottom>
      <diagonal/>
    </border>
    <border>
      <left style="thin">
        <color auto="1"/>
      </left>
      <right style="thin">
        <color auto="1"/>
      </right>
      <top style="thin">
        <color auto="1"/>
      </top>
      <bottom style="thin">
        <color auto="1"/>
      </bottom>
      <diagonal/>
    </border>
    <border>
      <left style="thin">
        <color indexed="64"/>
      </left>
      <right/>
      <top/>
      <bottom style="medium">
        <color indexed="64"/>
      </bottom>
      <diagonal/>
    </border>
    <border>
      <left/>
      <right style="medium">
        <color indexed="64"/>
      </right>
      <top/>
      <bottom style="medium">
        <color indexed="64"/>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style="thin">
        <color auto="1"/>
      </right>
      <top style="thin">
        <color auto="1"/>
      </top>
      <bottom style="thin">
        <color auto="1"/>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bottom style="thin">
        <color indexed="64"/>
      </bottom>
      <diagonal/>
    </border>
  </borders>
  <cellStyleXfs count="4411">
    <xf numFmtId="0" fontId="0" fillId="0" borderId="0"/>
    <xf numFmtId="43" fontId="1" fillId="0" borderId="0" applyFont="0" applyFill="0" applyBorder="0" applyAlignment="0" applyProtection="0"/>
    <xf numFmtId="0" fontId="19" fillId="0" borderId="0"/>
    <xf numFmtId="9" fontId="19" fillId="0" borderId="0" applyFont="0" applyFill="0" applyBorder="0" applyAlignment="0" applyProtection="0"/>
    <xf numFmtId="168" fontId="19"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172" fontId="20" fillId="0" borderId="0" applyNumberFormat="0" applyFill="0" applyBorder="0" applyAlignment="0" applyProtection="0">
      <alignment vertical="top"/>
      <protection locked="0"/>
    </xf>
    <xf numFmtId="172" fontId="19" fillId="0" borderId="0"/>
    <xf numFmtId="172" fontId="19" fillId="0" borderId="0"/>
    <xf numFmtId="172" fontId="19" fillId="0" borderId="0"/>
    <xf numFmtId="0" fontId="19" fillId="0" borderId="0" applyNumberFormat="0" applyFont="0" applyFill="0" applyBorder="0" applyAlignment="0" applyProtection="0"/>
    <xf numFmtId="172" fontId="19" fillId="0" borderId="0"/>
    <xf numFmtId="171" fontId="19" fillId="0" borderId="0"/>
    <xf numFmtId="170" fontId="19" fillId="0" borderId="0"/>
    <xf numFmtId="171" fontId="19" fillId="0" borderId="0"/>
    <xf numFmtId="172" fontId="19" fillId="0" borderId="0"/>
    <xf numFmtId="172" fontId="19" fillId="0" borderId="0"/>
    <xf numFmtId="0" fontId="1" fillId="0" borderId="0"/>
    <xf numFmtId="172" fontId="1" fillId="0" borderId="0"/>
    <xf numFmtId="172" fontId="1" fillId="0" borderId="0"/>
    <xf numFmtId="0" fontId="19" fillId="0" borderId="0"/>
    <xf numFmtId="41" fontId="19" fillId="0" borderId="0"/>
    <xf numFmtId="41" fontId="19" fillId="0" borderId="0"/>
    <xf numFmtId="0" fontId="19" fillId="0" borderId="0"/>
    <xf numFmtId="172" fontId="19" fillId="0" borderId="0"/>
    <xf numFmtId="0" fontId="1" fillId="0" borderId="0"/>
    <xf numFmtId="172" fontId="19" fillId="0" borderId="0"/>
    <xf numFmtId="172" fontId="19" fillId="0" borderId="0"/>
    <xf numFmtId="172" fontId="19" fillId="0" borderId="0"/>
    <xf numFmtId="172" fontId="19" fillId="0" borderId="0"/>
    <xf numFmtId="172" fontId="19" fillId="0" borderId="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43" fontId="19" fillId="0" borderId="0" applyFont="0" applyFill="0" applyBorder="0" applyAlignment="0" applyProtection="0"/>
    <xf numFmtId="0" fontId="1" fillId="0" borderId="0"/>
    <xf numFmtId="172" fontId="19" fillId="0" borderId="0"/>
    <xf numFmtId="0" fontId="19" fillId="0" borderId="0" applyNumberFormat="0" applyFont="0" applyFill="0" applyBorder="0" applyAlignment="0" applyProtection="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9" fillId="0" borderId="0"/>
    <xf numFmtId="43" fontId="19"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9"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8" fillId="0" borderId="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9"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172"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172" fontId="19"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9"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0" fontId="1" fillId="0" borderId="0"/>
    <xf numFmtId="0" fontId="1" fillId="0" borderId="0"/>
    <xf numFmtId="172" fontId="1" fillId="0" borderId="0"/>
    <xf numFmtId="172" fontId="1" fillId="0" borderId="0"/>
    <xf numFmtId="0" fontId="1" fillId="0" borderId="0"/>
    <xf numFmtId="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169" fontId="1" fillId="0" borderId="0" applyFont="0" applyFill="0" applyBorder="0" applyAlignment="0" applyProtection="0"/>
    <xf numFmtId="43" fontId="19" fillId="0" borderId="0" applyFont="0" applyFill="0" applyBorder="0" applyAlignment="0" applyProtection="0"/>
    <xf numFmtId="41" fontId="19" fillId="0" borderId="0"/>
    <xf numFmtId="41"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cellStyleXfs>
  <cellXfs count="99">
    <xf numFmtId="0" fontId="0" fillId="0" borderId="0" xfId="0"/>
    <xf numFmtId="0" fontId="2" fillId="0" borderId="0" xfId="0" applyFont="1" applyAlignment="1">
      <alignment horizontal="left"/>
    </xf>
    <xf numFmtId="0" fontId="3" fillId="0" borderId="0" xfId="0" applyFont="1"/>
    <xf numFmtId="0" fontId="5" fillId="0" borderId="0" xfId="0" applyFont="1"/>
    <xf numFmtId="0" fontId="6" fillId="0" borderId="0" xfId="0" applyFont="1" applyAlignment="1">
      <alignment wrapText="1"/>
    </xf>
    <xf numFmtId="0" fontId="7" fillId="0" borderId="0" xfId="0" applyFont="1"/>
    <xf numFmtId="0" fontId="6" fillId="0" borderId="1" xfId="0" applyFont="1" applyBorder="1" applyAlignment="1">
      <alignment wrapText="1"/>
    </xf>
    <xf numFmtId="0" fontId="0" fillId="2" borderId="2" xfId="0" applyFill="1" applyBorder="1"/>
    <xf numFmtId="17" fontId="8" fillId="2" borderId="2" xfId="0" applyNumberFormat="1" applyFont="1" applyFill="1" applyBorder="1"/>
    <xf numFmtId="0" fontId="6" fillId="2" borderId="4" xfId="0" applyFont="1" applyFill="1" applyBorder="1" applyAlignment="1" applyProtection="1">
      <alignment horizontal="center" vertical="top"/>
      <protection locked="0"/>
    </xf>
    <xf numFmtId="43" fontId="0" fillId="0" borderId="0" xfId="0" applyNumberFormat="1"/>
    <xf numFmtId="43" fontId="0" fillId="0" borderId="0" xfId="1" applyFont="1"/>
    <xf numFmtId="0" fontId="9" fillId="0" borderId="5" xfId="0" applyFont="1" applyBorder="1" applyAlignment="1">
      <alignment vertical="top"/>
    </xf>
    <xf numFmtId="0" fontId="5" fillId="0" borderId="6" xfId="0" applyFont="1" applyBorder="1"/>
    <xf numFmtId="0" fontId="12" fillId="0" borderId="1" xfId="0" applyFont="1" applyBorder="1" applyAlignment="1">
      <alignment horizontal="center"/>
    </xf>
    <xf numFmtId="0" fontId="5" fillId="0" borderId="4" xfId="0" applyFont="1" applyBorder="1" applyAlignment="1">
      <alignment horizontal="center"/>
    </xf>
    <xf numFmtId="0" fontId="0" fillId="0" borderId="0" xfId="0" applyAlignment="1">
      <alignment horizontal="center"/>
    </xf>
    <xf numFmtId="0" fontId="9" fillId="0" borderId="0" xfId="0" applyFont="1" applyAlignment="1">
      <alignment horizontal="center" vertical="top"/>
    </xf>
    <xf numFmtId="0" fontId="5" fillId="0" borderId="0" xfId="0" applyFont="1" applyAlignment="1">
      <alignment horizontal="center"/>
    </xf>
    <xf numFmtId="0" fontId="5" fillId="0" borderId="11" xfId="0" applyFont="1" applyBorder="1"/>
    <xf numFmtId="165" fontId="5" fillId="0" borderId="0" xfId="1" applyNumberFormat="1" applyFont="1" applyBorder="1"/>
    <xf numFmtId="165" fontId="5" fillId="0" borderId="11" xfId="1" applyNumberFormat="1" applyFont="1" applyBorder="1"/>
    <xf numFmtId="0" fontId="5" fillId="0" borderId="15" xfId="0" applyFont="1" applyBorder="1"/>
    <xf numFmtId="0" fontId="5" fillId="0" borderId="1" xfId="0" applyFont="1" applyBorder="1"/>
    <xf numFmtId="0" fontId="5" fillId="0" borderId="16" xfId="0" applyFont="1" applyBorder="1"/>
    <xf numFmtId="166" fontId="5" fillId="0" borderId="0" xfId="0" applyNumberFormat="1" applyFont="1"/>
    <xf numFmtId="166" fontId="5" fillId="0" borderId="11" xfId="0" applyNumberFormat="1" applyFont="1" applyBorder="1"/>
    <xf numFmtId="164" fontId="0" fillId="0" borderId="0" xfId="1" applyNumberFormat="1" applyFont="1"/>
    <xf numFmtId="0" fontId="6" fillId="2" borderId="2" xfId="0" applyFont="1" applyFill="1" applyBorder="1" applyAlignment="1">
      <alignment vertical="top" wrapText="1"/>
    </xf>
    <xf numFmtId="167" fontId="5" fillId="0" borderId="0" xfId="1" applyNumberFormat="1" applyFont="1" applyBorder="1"/>
    <xf numFmtId="43" fontId="5" fillId="0" borderId="0" xfId="0" applyNumberFormat="1" applyFont="1"/>
    <xf numFmtId="0" fontId="18" fillId="0" borderId="0" xfId="0" applyFont="1" applyAlignment="1">
      <alignment horizontal="left" vertical="top" wrapText="1"/>
    </xf>
    <xf numFmtId="0" fontId="6" fillId="2" borderId="23" xfId="0" applyFont="1" applyFill="1" applyBorder="1" applyAlignment="1" applyProtection="1">
      <alignment horizontal="center" vertical="top"/>
      <protection locked="0"/>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43" fontId="5" fillId="0" borderId="0" xfId="1" applyFont="1"/>
    <xf numFmtId="166" fontId="5" fillId="0" borderId="11" xfId="1" applyNumberFormat="1" applyFont="1" applyBorder="1"/>
    <xf numFmtId="3" fontId="0" fillId="0" borderId="0" xfId="0" applyNumberFormat="1"/>
    <xf numFmtId="0" fontId="9" fillId="0" borderId="10" xfId="0" applyFont="1" applyBorder="1" applyAlignment="1">
      <alignment horizontal="left" vertical="top" indent="1"/>
    </xf>
    <xf numFmtId="0" fontId="9" fillId="0" borderId="10" xfId="0" applyFont="1" applyBorder="1" applyAlignment="1">
      <alignment horizontal="left" vertical="top" indent="2"/>
    </xf>
    <xf numFmtId="0" fontId="9" fillId="0" borderId="10" xfId="0" applyFont="1" applyBorder="1" applyAlignment="1">
      <alignment horizontal="left" vertical="top" indent="3"/>
    </xf>
    <xf numFmtId="0" fontId="9" fillId="0" borderId="20" xfId="0" applyFont="1" applyBorder="1" applyAlignment="1">
      <alignment horizontal="left" vertical="top" indent="2"/>
    </xf>
    <xf numFmtId="0" fontId="6" fillId="0" borderId="2" xfId="0" applyFont="1" applyBorder="1" applyAlignment="1">
      <alignment vertical="top"/>
    </xf>
    <xf numFmtId="0" fontId="10" fillId="0" borderId="5" xfId="0" applyFont="1" applyBorder="1" applyAlignment="1">
      <alignment horizontal="left" vertical="top"/>
    </xf>
    <xf numFmtId="0" fontId="9" fillId="0" borderId="5" xfId="0" applyFont="1" applyBorder="1" applyAlignment="1">
      <alignment horizontal="left" vertical="top"/>
    </xf>
    <xf numFmtId="0" fontId="6" fillId="0" borderId="5" xfId="0" applyFont="1" applyBorder="1" applyAlignment="1">
      <alignment horizontal="left" vertical="top"/>
    </xf>
    <xf numFmtId="0" fontId="11" fillId="0" borderId="5" xfId="0" applyFont="1" applyBorder="1" applyAlignment="1">
      <alignment horizontal="left" vertical="top"/>
    </xf>
    <xf numFmtId="0" fontId="6" fillId="0" borderId="5" xfId="0" applyFont="1" applyBorder="1" applyAlignment="1">
      <alignment vertical="top"/>
    </xf>
    <xf numFmtId="0" fontId="6" fillId="0" borderId="1" xfId="0" applyFont="1" applyBorder="1"/>
    <xf numFmtId="0" fontId="9" fillId="3" borderId="10" xfId="0" applyFont="1" applyFill="1" applyBorder="1" applyAlignment="1">
      <alignment vertical="top"/>
    </xf>
    <xf numFmtId="0" fontId="6" fillId="4" borderId="12" xfId="0" applyFont="1" applyFill="1" applyBorder="1" applyAlignment="1">
      <alignment horizontal="left" vertical="top"/>
    </xf>
    <xf numFmtId="0" fontId="9" fillId="4" borderId="10" xfId="0" applyFont="1" applyFill="1" applyBorder="1" applyAlignment="1">
      <alignment horizontal="left"/>
    </xf>
    <xf numFmtId="0" fontId="9" fillId="4" borderId="10" xfId="0" applyFont="1" applyFill="1" applyBorder="1" applyAlignment="1">
      <alignment horizontal="left" vertical="top"/>
    </xf>
    <xf numFmtId="0" fontId="6" fillId="4" borderId="10" xfId="0" applyFont="1" applyFill="1" applyBorder="1" applyAlignment="1">
      <alignment horizontal="left" vertical="top"/>
    </xf>
    <xf numFmtId="0" fontId="13" fillId="0" borderId="13" xfId="0" applyFont="1" applyBorder="1"/>
    <xf numFmtId="0" fontId="9" fillId="3" borderId="14" xfId="0" applyFont="1" applyFill="1" applyBorder="1" applyAlignment="1">
      <alignment vertical="top"/>
    </xf>
    <xf numFmtId="0" fontId="9" fillId="4" borderId="12" xfId="0" applyFont="1" applyFill="1" applyBorder="1" applyAlignment="1">
      <alignment vertical="top"/>
    </xf>
    <xf numFmtId="0" fontId="9" fillId="4" borderId="10" xfId="0" applyFont="1" applyFill="1" applyBorder="1" applyAlignment="1">
      <alignment vertical="top"/>
    </xf>
    <xf numFmtId="0" fontId="9" fillId="0" borderId="10" xfId="0" applyFont="1" applyBorder="1" applyAlignment="1">
      <alignment vertical="top"/>
    </xf>
    <xf numFmtId="0" fontId="6" fillId="0" borderId="0" xfId="0" applyFont="1"/>
    <xf numFmtId="0" fontId="9" fillId="3" borderId="13" xfId="0" applyFont="1" applyFill="1" applyBorder="1" applyAlignment="1">
      <alignment vertical="top"/>
    </xf>
    <xf numFmtId="0" fontId="6" fillId="4" borderId="10" xfId="0" applyFont="1" applyFill="1" applyBorder="1" applyAlignment="1">
      <alignment horizontal="left"/>
    </xf>
    <xf numFmtId="0" fontId="9" fillId="3" borderId="19" xfId="0" applyFont="1" applyFill="1" applyBorder="1" applyAlignment="1">
      <alignment vertical="top"/>
    </xf>
    <xf numFmtId="0" fontId="9" fillId="3" borderId="12" xfId="0" applyFont="1" applyFill="1" applyBorder="1" applyAlignment="1">
      <alignment vertical="top"/>
    </xf>
    <xf numFmtId="0" fontId="17" fillId="0" borderId="10" xfId="0" applyFont="1" applyBorder="1"/>
    <xf numFmtId="0" fontId="9" fillId="4" borderId="20" xfId="0" applyFont="1" applyFill="1" applyBorder="1" applyAlignment="1">
      <alignment vertical="top"/>
    </xf>
    <xf numFmtId="2" fontId="5" fillId="0" borderId="0" xfId="1" applyNumberFormat="1" applyFont="1" applyBorder="1"/>
    <xf numFmtId="173" fontId="5" fillId="0" borderId="0" xfId="0" applyNumberFormat="1" applyFont="1"/>
    <xf numFmtId="174" fontId="12" fillId="0" borderId="21" xfId="1" applyNumberFormat="1" applyFont="1" applyBorder="1"/>
    <xf numFmtId="174" fontId="12" fillId="0" borderId="22" xfId="1" applyNumberFormat="1" applyFont="1" applyBorder="1"/>
    <xf numFmtId="174" fontId="12" fillId="0" borderId="24" xfId="1" applyNumberFormat="1" applyFont="1" applyBorder="1"/>
    <xf numFmtId="174" fontId="12" fillId="0" borderId="6" xfId="0" applyNumberFormat="1" applyFont="1" applyBorder="1"/>
    <xf numFmtId="174" fontId="12" fillId="0" borderId="3" xfId="1" applyNumberFormat="1" applyFont="1" applyFill="1" applyBorder="1"/>
    <xf numFmtId="0" fontId="12" fillId="0" borderId="6" xfId="0" applyFont="1" applyBorder="1"/>
    <xf numFmtId="43" fontId="21" fillId="0" borderId="0" xfId="0" applyNumberFormat="1" applyFont="1"/>
    <xf numFmtId="174" fontId="5" fillId="0" borderId="0" xfId="1" applyNumberFormat="1" applyFont="1"/>
    <xf numFmtId="174" fontId="5" fillId="0" borderId="11" xfId="1" applyNumberFormat="1" applyFont="1" applyBorder="1"/>
    <xf numFmtId="165" fontId="12" fillId="0" borderId="0" xfId="1" applyNumberFormat="1" applyFont="1" applyFill="1" applyBorder="1"/>
    <xf numFmtId="166" fontId="0" fillId="0" borderId="0" xfId="0" applyNumberFormat="1"/>
    <xf numFmtId="0" fontId="13" fillId="2" borderId="3" xfId="0" applyFont="1" applyFill="1" applyBorder="1" applyAlignment="1">
      <alignment horizontal="center"/>
    </xf>
    <xf numFmtId="0" fontId="13" fillId="2" borderId="6" xfId="0" applyFont="1" applyFill="1" applyBorder="1" applyAlignment="1">
      <alignment horizontal="center"/>
    </xf>
    <xf numFmtId="0" fontId="13" fillId="2" borderId="4" xfId="0" applyFont="1" applyFill="1" applyBorder="1" applyAlignment="1">
      <alignment horizontal="center"/>
    </xf>
    <xf numFmtId="0" fontId="14" fillId="2" borderId="7" xfId="0" applyFont="1" applyFill="1" applyBorder="1" applyAlignment="1">
      <alignment horizontal="center" wrapText="1"/>
    </xf>
    <xf numFmtId="0" fontId="14" fillId="2" borderId="8" xfId="0" applyFont="1" applyFill="1" applyBorder="1" applyAlignment="1">
      <alignment horizontal="center" wrapText="1"/>
    </xf>
    <xf numFmtId="0" fontId="14" fillId="2" borderId="9" xfId="0" applyFont="1" applyFill="1" applyBorder="1" applyAlignment="1">
      <alignment horizontal="center" wrapText="1"/>
    </xf>
    <xf numFmtId="0" fontId="15" fillId="2" borderId="3" xfId="0" applyFont="1" applyFill="1" applyBorder="1" applyAlignment="1">
      <alignment horizontal="center" vertical="center" wrapText="1"/>
    </xf>
    <xf numFmtId="0" fontId="15" fillId="2" borderId="4" xfId="0" applyFont="1" applyFill="1" applyBorder="1" applyAlignment="1">
      <alignment horizontal="center" vertical="center" wrapText="1"/>
    </xf>
    <xf numFmtId="0" fontId="15" fillId="2" borderId="3" xfId="0" applyFont="1" applyFill="1" applyBorder="1" applyAlignment="1">
      <alignment horizontal="left" vertical="center" wrapText="1"/>
    </xf>
    <xf numFmtId="0" fontId="15" fillId="2" borderId="4" xfId="0" applyFont="1" applyFill="1" applyBorder="1" applyAlignment="1">
      <alignment horizontal="left" vertical="center" wrapText="1"/>
    </xf>
    <xf numFmtId="0" fontId="16" fillId="2" borderId="2" xfId="0" applyFont="1" applyFill="1" applyBorder="1" applyAlignment="1">
      <alignment horizontal="center"/>
    </xf>
    <xf numFmtId="0" fontId="16" fillId="2" borderId="5" xfId="0" applyFont="1" applyFill="1" applyBorder="1" applyAlignment="1">
      <alignment horizontal="center"/>
    </xf>
    <xf numFmtId="0" fontId="16" fillId="2" borderId="18" xfId="0" applyFont="1" applyFill="1" applyBorder="1" applyAlignment="1">
      <alignment horizontal="center"/>
    </xf>
    <xf numFmtId="0" fontId="6" fillId="2" borderId="7" xfId="0" applyFont="1" applyFill="1" applyBorder="1" applyAlignment="1">
      <alignment horizontal="center" wrapText="1"/>
    </xf>
    <xf numFmtId="0" fontId="6" fillId="2" borderId="8" xfId="0" applyFont="1" applyFill="1" applyBorder="1" applyAlignment="1">
      <alignment horizontal="center" wrapText="1"/>
    </xf>
    <xf numFmtId="0" fontId="6" fillId="2" borderId="9" xfId="0" applyFont="1" applyFill="1" applyBorder="1" applyAlignment="1">
      <alignment horizontal="center" wrapText="1"/>
    </xf>
    <xf numFmtId="0" fontId="15" fillId="2" borderId="2" xfId="0" applyFont="1" applyFill="1" applyBorder="1" applyAlignment="1">
      <alignment horizontal="center" vertical="center" wrapText="1"/>
    </xf>
    <xf numFmtId="0" fontId="15" fillId="2" borderId="18" xfId="0" applyFont="1" applyFill="1" applyBorder="1" applyAlignment="1">
      <alignment horizontal="center" vertical="center" wrapText="1"/>
    </xf>
    <xf numFmtId="0" fontId="15" fillId="2" borderId="17" xfId="0" applyFont="1" applyFill="1" applyBorder="1" applyAlignment="1">
      <alignment horizontal="center" wrapText="1"/>
    </xf>
    <xf numFmtId="0" fontId="15" fillId="2" borderId="16" xfId="0" applyFont="1" applyFill="1" applyBorder="1" applyAlignment="1">
      <alignment horizontal="center" wrapText="1"/>
    </xf>
  </cellXfs>
  <cellStyles count="4411">
    <cellStyle name="Comma" xfId="1" builtinId="3"/>
    <cellStyle name="Comma 2" xfId="6" xr:uid="{7B2C4310-E7B0-4D27-A200-DC985DF1FA6E}"/>
    <cellStyle name="Comma 2 2" xfId="4393" xr:uid="{B69D4F77-3E20-4957-9586-269EBB43ADDF}"/>
    <cellStyle name="Comma 3" xfId="4" xr:uid="{DE139607-9F72-4E10-8F3A-80CAB218F6D6}"/>
    <cellStyle name="Hyperlink 2" xfId="9" xr:uid="{7F104A46-6CFF-47A7-901C-A948E03DEA20}"/>
    <cellStyle name="Normal" xfId="0" builtinId="0"/>
    <cellStyle name="Normal 10" xfId="10" xr:uid="{5AE901B8-6477-4B7A-89A9-8361A961BECB}"/>
    <cellStyle name="Normal 11" xfId="11" xr:uid="{0912320F-1CF3-4381-AF65-972BB9022CB0}"/>
    <cellStyle name="Normal 12" xfId="12" xr:uid="{DF979695-47E2-400D-9962-82394FEBB385}"/>
    <cellStyle name="Normal 13" xfId="13" xr:uid="{736F5CFE-C3BA-4DE3-B781-E43D3CCA5D1D}"/>
    <cellStyle name="Normal 13 2" xfId="61" xr:uid="{3D27BDBE-1795-451A-A537-871297D55BBB}"/>
    <cellStyle name="Normal 14" xfId="60" xr:uid="{06C584C3-660B-4FBD-9585-AE49E304EA99}"/>
    <cellStyle name="Normal 15" xfId="59" xr:uid="{01175DAD-47DD-49C0-AAC7-C742448B90E3}"/>
    <cellStyle name="Normal 15 10" xfId="943" xr:uid="{8953C7BA-DE69-4047-82D8-DB6651C3E522}"/>
    <cellStyle name="Normal 15 11" xfId="1087" xr:uid="{6F1D483B-99EC-4DC4-8807-81F96CBC31B9}"/>
    <cellStyle name="Normal 15 12" xfId="1232" xr:uid="{FCDC0CA1-D70A-4313-AFF6-3137B838ED11}"/>
    <cellStyle name="Normal 15 13" xfId="1376" xr:uid="{B8880DC9-0501-4975-A22F-3D86D98EA0AA}"/>
    <cellStyle name="Normal 15 14" xfId="1520" xr:uid="{72C9E6DD-38D2-4214-BE40-F5ECC059410C}"/>
    <cellStyle name="Normal 15 15" xfId="1664" xr:uid="{4F7B9BBF-522A-42AA-9420-7433BA1CB1D2}"/>
    <cellStyle name="Normal 15 16" xfId="1808" xr:uid="{4CE87DE6-0876-45AF-A5DC-236585240CFE}"/>
    <cellStyle name="Normal 15 17" xfId="1952" xr:uid="{C9A60906-5590-4DE0-B9D2-AC80E3CE8405}"/>
    <cellStyle name="Normal 15 18" xfId="2096" xr:uid="{3AC1B202-A5AD-4D15-AEF9-B2DDCB2414D0}"/>
    <cellStyle name="Normal 15 19" xfId="2240" xr:uid="{26388084-47A2-4AA0-BA3B-4A82AD705BB6}"/>
    <cellStyle name="Normal 15 2" xfId="84" xr:uid="{81E7E965-6A13-4AF5-B90F-E18E567AABF8}"/>
    <cellStyle name="Normal 15 2 10" xfId="1105" xr:uid="{F98D3B2C-4ADE-4509-9FAB-C09BECC67B88}"/>
    <cellStyle name="Normal 15 2 11" xfId="1250" xr:uid="{02E01D9F-9240-45C9-A31E-4E3A4145720F}"/>
    <cellStyle name="Normal 15 2 12" xfId="1394" xr:uid="{6FF53AC7-1DB8-4CA7-A243-455ED4B36A19}"/>
    <cellStyle name="Normal 15 2 13" xfId="1538" xr:uid="{CC04876C-70D9-45F2-B6A2-910AA0A50ACD}"/>
    <cellStyle name="Normal 15 2 14" xfId="1682" xr:uid="{A7256E4A-DA33-41C6-840F-18C42FA21430}"/>
    <cellStyle name="Normal 15 2 15" xfId="1826" xr:uid="{8E08B803-B5C7-40CF-8386-C7D27B4D2706}"/>
    <cellStyle name="Normal 15 2 16" xfId="1970" xr:uid="{BE95ACF6-16A8-4214-80E4-04DBA1D2CD52}"/>
    <cellStyle name="Normal 15 2 17" xfId="2114" xr:uid="{24998EEC-36D4-457E-95FD-8A3F645CEF0C}"/>
    <cellStyle name="Normal 15 2 18" xfId="2258" xr:uid="{5EFE2786-34E1-4116-89B8-4B614C1E09F5}"/>
    <cellStyle name="Normal 15 2 19" xfId="2377" xr:uid="{BAEB8F14-A5EF-4DBE-93D2-55AFAC110719}"/>
    <cellStyle name="Normal 15 2 2" xfId="124" xr:uid="{5B01C6A9-54B1-4A00-B65D-2713D9E49A7D}"/>
    <cellStyle name="Normal 15 2 2 10" xfId="1286" xr:uid="{F7DC63EE-F9DA-4326-ACC9-244EEAA388C6}"/>
    <cellStyle name="Normal 15 2 2 11" xfId="1430" xr:uid="{DE8B9CD4-DD68-4B81-BDA8-785803420FE2}"/>
    <cellStyle name="Normal 15 2 2 12" xfId="1574" xr:uid="{D0119F14-7728-46AD-A00F-8FE3A4EBCB31}"/>
    <cellStyle name="Normal 15 2 2 13" xfId="1718" xr:uid="{35910B02-0A81-46FC-ABEC-9F8ECD463611}"/>
    <cellStyle name="Normal 15 2 2 14" xfId="1862" xr:uid="{69E28B4B-B3CB-4EA2-8B71-F2901F264E93}"/>
    <cellStyle name="Normal 15 2 2 15" xfId="2006" xr:uid="{1EEE4F61-BC16-4295-8C61-52E3D424C190}"/>
    <cellStyle name="Normal 15 2 2 16" xfId="2150" xr:uid="{C379B179-CB64-4FC7-ACE8-4FC5B43A9707}"/>
    <cellStyle name="Normal 15 2 2 17" xfId="2294" xr:uid="{18688A72-65A9-4351-97B4-E59CB4B13B72}"/>
    <cellStyle name="Normal 15 2 2 18" xfId="2378" xr:uid="{8A1B23A2-16C6-4858-A47B-67399ACF2C24}"/>
    <cellStyle name="Normal 15 2 2 19" xfId="2582" xr:uid="{957396A6-0EE7-4715-9454-B4ED0D33C118}"/>
    <cellStyle name="Normal 15 2 2 2" xfId="201" xr:uid="{8337C57B-7307-4E8F-8FA7-C94E3860E973}"/>
    <cellStyle name="Normal 15 2 2 2 10" xfId="1502" xr:uid="{5CC1ACF4-D7C5-44BB-B69A-BBC841F8D86D}"/>
    <cellStyle name="Normal 15 2 2 2 11" xfId="1646" xr:uid="{9D483CE2-1F63-43B1-8ED6-242C325AAAB6}"/>
    <cellStyle name="Normal 15 2 2 2 12" xfId="1790" xr:uid="{EB51777A-04E4-45FA-BE1B-1E89C05CF024}"/>
    <cellStyle name="Normal 15 2 2 2 13" xfId="1934" xr:uid="{F519CAC8-EC2A-401D-AFCB-64391DD71D4C}"/>
    <cellStyle name="Normal 15 2 2 2 14" xfId="2078" xr:uid="{DB4E775E-E947-4729-BECA-5FFAEF3A649D}"/>
    <cellStyle name="Normal 15 2 2 2 15" xfId="2222" xr:uid="{9CB3D2D0-90A6-4D19-BE02-2E18138FD09B}"/>
    <cellStyle name="Normal 15 2 2 2 16" xfId="2366" xr:uid="{DAF18EDC-3ACF-41AD-BFC7-9C6EEE5D6D94}"/>
    <cellStyle name="Normal 15 2 2 2 17" xfId="2379" xr:uid="{E002AE5D-C7EC-4484-8231-124B9025E850}"/>
    <cellStyle name="Normal 15 2 2 2 18" xfId="2654" xr:uid="{CD3EAB1B-E339-47D7-84C3-2857795E6DE2}"/>
    <cellStyle name="Normal 15 2 2 2 19" xfId="2798" xr:uid="{2DBF669A-8CFC-4ED6-8575-78C55B263368}"/>
    <cellStyle name="Normal 15 2 2 2 2" xfId="345" xr:uid="{93FF74AF-5B34-4859-8733-AB707F90CBF9}"/>
    <cellStyle name="Normal 15 2 2 2 20" xfId="2942" xr:uid="{E80B72CC-AF0B-4A10-865A-CDF5211513B9}"/>
    <cellStyle name="Normal 15 2 2 2 21" xfId="3087" xr:uid="{39AD6EBB-B5E6-409A-9315-5272C988731D}"/>
    <cellStyle name="Normal 15 2 2 2 22" xfId="3231" xr:uid="{5FAE9A5C-254A-49C2-92D1-0A3489B87A5F}"/>
    <cellStyle name="Normal 15 2 2 2 23" xfId="3375" xr:uid="{282FCDBD-7C75-47D5-A821-BE8290F46F61}"/>
    <cellStyle name="Normal 15 2 2 2 24" xfId="3519" xr:uid="{070F632D-3D0D-475A-82DF-314BFECFF6A8}"/>
    <cellStyle name="Normal 15 2 2 2 25" xfId="3663" xr:uid="{3074B8DB-C12C-4C89-9BC6-2A91CB5ADEA3}"/>
    <cellStyle name="Normal 15 2 2 2 26" xfId="3807" xr:uid="{5EAF0CD3-61F8-45D4-9E81-EE8D90EE3210}"/>
    <cellStyle name="Normal 15 2 2 2 27" xfId="3951" xr:uid="{C6172C17-22D4-4A2F-8AD3-D06D6DA941E5}"/>
    <cellStyle name="Normal 15 2 2 2 28" xfId="4095" xr:uid="{D767E310-DC56-4393-A718-0C2AC7614681}"/>
    <cellStyle name="Normal 15 2 2 2 29" xfId="4239" xr:uid="{9C27F40F-0A73-40D8-B94E-A48F07F75070}"/>
    <cellStyle name="Normal 15 2 2 2 3" xfId="490" xr:uid="{4AA324F7-FF83-4981-86B4-E98F32D84D5C}"/>
    <cellStyle name="Normal 15 2 2 2 30" xfId="4384" xr:uid="{8825C60E-49AF-48B1-99B2-E22E3AB6D579}"/>
    <cellStyle name="Normal 15 2 2 2 4" xfId="635" xr:uid="{5245DF66-6385-4290-9135-FA82A1AF37B6}"/>
    <cellStyle name="Normal 15 2 2 2 5" xfId="780" xr:uid="{3CF24FAC-E465-4DC8-97CE-261C387B942F}"/>
    <cellStyle name="Normal 15 2 2 2 6" xfId="924" xr:uid="{BF169EA1-A9A6-4D40-A120-9DA5A90A171F}"/>
    <cellStyle name="Normal 15 2 2 2 7" xfId="1069" xr:uid="{57DB9F9A-F167-4302-B206-C41EBAC0C0E9}"/>
    <cellStyle name="Normal 15 2 2 2 8" xfId="1213" xr:uid="{81930A23-A252-462B-8122-91D1B73B3D32}"/>
    <cellStyle name="Normal 15 2 2 2 9" xfId="1358" xr:uid="{A647D7ED-3451-49A7-ADBB-EF5386BCC9BA}"/>
    <cellStyle name="Normal 15 2 2 20" xfId="2726" xr:uid="{16B4142C-0BDE-450B-966D-7073ACD692E1}"/>
    <cellStyle name="Normal 15 2 2 21" xfId="2870" xr:uid="{1340B965-C37F-49B3-88A6-13AEBF9B7CAE}"/>
    <cellStyle name="Normal 15 2 2 22" xfId="3015" xr:uid="{50C238F9-010B-4E7B-9E72-0C582D9B4694}"/>
    <cellStyle name="Normal 15 2 2 23" xfId="3159" xr:uid="{E0C00347-7A2A-4C8F-A7F0-F5C92CCCDA43}"/>
    <cellStyle name="Normal 15 2 2 24" xfId="3303" xr:uid="{4EC4A0B3-888C-4201-837F-F52A4AEF140D}"/>
    <cellStyle name="Normal 15 2 2 25" xfId="3447" xr:uid="{EF8FD733-423D-4D2E-A3AF-A8A7124D51B2}"/>
    <cellStyle name="Normal 15 2 2 26" xfId="3591" xr:uid="{6CC08C7E-D703-4D9D-A3B0-F5F121CDDB5F}"/>
    <cellStyle name="Normal 15 2 2 27" xfId="3735" xr:uid="{655A7CE9-1BFE-4319-A6B8-9F2A98BD63B2}"/>
    <cellStyle name="Normal 15 2 2 28" xfId="3879" xr:uid="{3594FCFD-2B46-45D7-AAFE-A9E2E0781158}"/>
    <cellStyle name="Normal 15 2 2 29" xfId="4023" xr:uid="{27E44621-178A-4EDF-9683-682FCB84D458}"/>
    <cellStyle name="Normal 15 2 2 3" xfId="273" xr:uid="{C3021E50-FB5F-4D05-A9CA-F1F4DD42709A}"/>
    <cellStyle name="Normal 15 2 2 30" xfId="4167" xr:uid="{5E0DC928-B4EE-484D-9616-9F4E5C6FFA5A}"/>
    <cellStyle name="Normal 15 2 2 31" xfId="4311" xr:uid="{177DFB6D-57CE-4552-93B3-23F2C6B9E327}"/>
    <cellStyle name="Normal 15 2 2 4" xfId="418" xr:uid="{D956A7C3-80BE-468E-9DF9-8F78BEC74A3B}"/>
    <cellStyle name="Normal 15 2 2 5" xfId="563" xr:uid="{BA55542B-1B91-4D16-8FA7-E6FD3B3D926B}"/>
    <cellStyle name="Normal 15 2 2 6" xfId="708" xr:uid="{F6D77819-8CE0-4AA6-902E-D90AC9EC222E}"/>
    <cellStyle name="Normal 15 2 2 7" xfId="852" xr:uid="{22206718-9CE1-4275-9517-DCE95DF372FB}"/>
    <cellStyle name="Normal 15 2 2 8" xfId="997" xr:uid="{37F7D433-D3E6-46ED-92A1-F718D247B5AA}"/>
    <cellStyle name="Normal 15 2 2 9" xfId="1141" xr:uid="{4A2BC292-5718-466B-BAE3-90F777B3F5EA}"/>
    <cellStyle name="Normal 15 2 20" xfId="2546" xr:uid="{88FF11E0-E7BF-41D8-B396-1B9BFAD9C894}"/>
    <cellStyle name="Normal 15 2 21" xfId="2690" xr:uid="{865CD443-14C3-4901-B493-D9EAEF16C253}"/>
    <cellStyle name="Normal 15 2 22" xfId="2834" xr:uid="{4979D3F7-9AFD-4FF4-8C9E-92BEADE16B5D}"/>
    <cellStyle name="Normal 15 2 23" xfId="2979" xr:uid="{039A8347-5693-4AFF-8D0E-EED084A6D19F}"/>
    <cellStyle name="Normal 15 2 24" xfId="3123" xr:uid="{843263F7-E7A1-4994-B89E-438882891499}"/>
    <cellStyle name="Normal 15 2 25" xfId="3267" xr:uid="{B202EC56-DFC8-4770-8EB8-FF56B3F7A845}"/>
    <cellStyle name="Normal 15 2 26" xfId="3411" xr:uid="{73205B90-B819-4F4C-BB4E-4F22281AB321}"/>
    <cellStyle name="Normal 15 2 27" xfId="3555" xr:uid="{F9BBF403-8166-413D-967D-5EE98772D635}"/>
    <cellStyle name="Normal 15 2 28" xfId="3699" xr:uid="{CD05AF55-5870-4173-96B6-E044C43884DC}"/>
    <cellStyle name="Normal 15 2 29" xfId="3843" xr:uid="{62F6E736-DA7F-4F8F-A176-5E4AEDD3B105}"/>
    <cellStyle name="Normal 15 2 3" xfId="165" xr:uid="{97A7AD97-3E39-4458-85E2-FB99DBDCC66A}"/>
    <cellStyle name="Normal 15 2 3 10" xfId="1466" xr:uid="{A9DF6947-97FA-4937-93E8-713BF37E8116}"/>
    <cellStyle name="Normal 15 2 3 11" xfId="1610" xr:uid="{99BACFC5-1F46-4470-B69D-3C75BB392123}"/>
    <cellStyle name="Normal 15 2 3 12" xfId="1754" xr:uid="{67154B31-AB46-4F7C-9F89-4175D71B1164}"/>
    <cellStyle name="Normal 15 2 3 13" xfId="1898" xr:uid="{573B8FF3-1CE3-4933-9E40-5C5C70EBEE16}"/>
    <cellStyle name="Normal 15 2 3 14" xfId="2042" xr:uid="{2663B9F8-BCED-4A53-ADB9-082FC870D129}"/>
    <cellStyle name="Normal 15 2 3 15" xfId="2186" xr:uid="{BD1AA79F-3F74-4178-875A-733DB17D6050}"/>
    <cellStyle name="Normal 15 2 3 16" xfId="2330" xr:uid="{203A25F2-11CA-4B6E-9A13-73A485E98EB5}"/>
    <cellStyle name="Normal 15 2 3 17" xfId="2380" xr:uid="{1DE322AA-33F3-468C-A2CA-477F8D683229}"/>
    <cellStyle name="Normal 15 2 3 18" xfId="2618" xr:uid="{FD22940A-21FC-473E-83FE-FBED7D1D6C5A}"/>
    <cellStyle name="Normal 15 2 3 19" xfId="2762" xr:uid="{DC6E96A4-856E-4AFE-9315-1A26F056F20A}"/>
    <cellStyle name="Normal 15 2 3 2" xfId="309" xr:uid="{6FED47DC-C8DB-4BE0-9375-AAA97097C8E7}"/>
    <cellStyle name="Normal 15 2 3 20" xfId="2906" xr:uid="{235152CD-90B1-4ACB-972E-930C0D8D7DE3}"/>
    <cellStyle name="Normal 15 2 3 21" xfId="3051" xr:uid="{31241A60-8ACA-4DDE-B9C5-3A77EF3D6D28}"/>
    <cellStyle name="Normal 15 2 3 22" xfId="3195" xr:uid="{15D37463-7F15-4F57-A152-451719A6D63E}"/>
    <cellStyle name="Normal 15 2 3 23" xfId="3339" xr:uid="{0B6A328B-A476-4C2D-BC62-498A6C76ED17}"/>
    <cellStyle name="Normal 15 2 3 24" xfId="3483" xr:uid="{13DAA1CF-C7EA-4DF5-9025-61BB33EC9BB9}"/>
    <cellStyle name="Normal 15 2 3 25" xfId="3627" xr:uid="{9924B34B-E7E6-4A69-864C-2F1D3B9B99F1}"/>
    <cellStyle name="Normal 15 2 3 26" xfId="3771" xr:uid="{F73732B9-0859-4FD1-87D8-BD0194E72B31}"/>
    <cellStyle name="Normal 15 2 3 27" xfId="3915" xr:uid="{058F5D24-F48F-49CB-B60B-4B12992ADBC0}"/>
    <cellStyle name="Normal 15 2 3 28" xfId="4059" xr:uid="{D5AF8486-9338-4917-B5D0-02FB6FA16BF3}"/>
    <cellStyle name="Normal 15 2 3 29" xfId="4203" xr:uid="{0549C949-BDA9-487E-87CB-345B4FEA04C8}"/>
    <cellStyle name="Normal 15 2 3 3" xfId="454" xr:uid="{7974BD05-9372-47BD-BDCE-33A6EF1D0A8B}"/>
    <cellStyle name="Normal 15 2 3 30" xfId="4348" xr:uid="{CA00B50B-A312-4C89-8E15-FDE23436740A}"/>
    <cellStyle name="Normal 15 2 3 4" xfId="599" xr:uid="{0387D6A1-658A-4082-AB36-30B41CB5A19B}"/>
    <cellStyle name="Normal 15 2 3 5" xfId="744" xr:uid="{172B9DFF-0186-4C6F-B013-2D312F874241}"/>
    <cellStyle name="Normal 15 2 3 6" xfId="888" xr:uid="{CE3CE750-F3F1-4B42-9ECC-89139C383E34}"/>
    <cellStyle name="Normal 15 2 3 7" xfId="1033" xr:uid="{5330E9B7-A86D-4824-A966-595560E849E8}"/>
    <cellStyle name="Normal 15 2 3 8" xfId="1177" xr:uid="{5A5C5A5E-A658-4DAD-A0BA-9ED07F434105}"/>
    <cellStyle name="Normal 15 2 3 9" xfId="1322" xr:uid="{B7877AFF-7B04-4E90-BC2A-EDF87A48A805}"/>
    <cellStyle name="Normal 15 2 30" xfId="3987" xr:uid="{3AA6C219-7F8D-40C1-852D-BE4547469ACA}"/>
    <cellStyle name="Normal 15 2 31" xfId="4131" xr:uid="{5C9C6F82-95C5-4F14-A7F2-3B7818B46DCA}"/>
    <cellStyle name="Normal 15 2 32" xfId="4275" xr:uid="{A84E66B4-A4B5-4F87-94AC-4071EDAA2619}"/>
    <cellStyle name="Normal 15 2 4" xfId="237" xr:uid="{02B6F425-EF95-41DA-A71A-7B4C13023AEA}"/>
    <cellStyle name="Normal 15 2 5" xfId="382" xr:uid="{76B99219-D22A-465D-9FE1-2935C8BEBC3F}"/>
    <cellStyle name="Normal 15 2 6" xfId="527" xr:uid="{47BFCAD5-7AEB-4D6F-90EB-059BCE9E18C3}"/>
    <cellStyle name="Normal 15 2 7" xfId="672" xr:uid="{2FF087D0-E9E6-47C6-8142-67763E2A4BAC}"/>
    <cellStyle name="Normal 15 2 8" xfId="816" xr:uid="{8013DF15-E17D-462C-ABB8-3D03931BC93B}"/>
    <cellStyle name="Normal 15 2 9" xfId="961" xr:uid="{AC8BBD60-E5CA-447B-9649-339714890B12}"/>
    <cellStyle name="Normal 15 20" xfId="2376" xr:uid="{EC8E9902-340F-4A57-94A6-CD3A09476AE9}"/>
    <cellStyle name="Normal 15 21" xfId="2528" xr:uid="{ECDF4A97-D5CE-45D5-A3B2-0AB6524FAB73}"/>
    <cellStyle name="Normal 15 22" xfId="2672" xr:uid="{2CB0E24B-7E23-43CA-94E2-6A2C28583237}"/>
    <cellStyle name="Normal 15 23" xfId="2816" xr:uid="{1DB44854-651F-4FA7-AB0D-8C5E28FFADF2}"/>
    <cellStyle name="Normal 15 24" xfId="2961" xr:uid="{11286F94-1B13-449F-A5E0-68ABC443A4A6}"/>
    <cellStyle name="Normal 15 25" xfId="3105" xr:uid="{5179E1F7-C82B-456C-8BF7-0FFEFE642EB7}"/>
    <cellStyle name="Normal 15 26" xfId="3249" xr:uid="{6D15C8FD-3214-4CE6-826C-EE7569975178}"/>
    <cellStyle name="Normal 15 27" xfId="3393" xr:uid="{6741D098-C2D7-4B6C-AB75-C4FA9ACA429E}"/>
    <cellStyle name="Normal 15 28" xfId="3537" xr:uid="{5ECE5977-3D69-4A28-A877-325ACAE14EBD}"/>
    <cellStyle name="Normal 15 29" xfId="3681" xr:uid="{3A8B0873-1635-495E-B09F-97831311DFA7}"/>
    <cellStyle name="Normal 15 3" xfId="105" xr:uid="{D1EBDC30-8737-4A6E-B677-F83B5E295940}"/>
    <cellStyle name="Normal 15 3 10" xfId="1268" xr:uid="{F6709B42-54DA-4A48-B8A5-50BE1B532D00}"/>
    <cellStyle name="Normal 15 3 11" xfId="1412" xr:uid="{AA3BC647-A4D2-40E3-B034-DC1959D02DAC}"/>
    <cellStyle name="Normal 15 3 12" xfId="1556" xr:uid="{D01A0BB4-14A9-41C0-BD1B-D53919366A25}"/>
    <cellStyle name="Normal 15 3 13" xfId="1700" xr:uid="{72131836-175D-4BB5-B69A-4B0EC4FB8152}"/>
    <cellStyle name="Normal 15 3 14" xfId="1844" xr:uid="{33FD6E6F-A35D-4E6A-B863-17728B6913B5}"/>
    <cellStyle name="Normal 15 3 15" xfId="1988" xr:uid="{25F94A03-8662-4538-ACD5-91B90CDE5E8F}"/>
    <cellStyle name="Normal 15 3 16" xfId="2132" xr:uid="{763C51A3-4490-4F1C-AB29-FB745D5BAA57}"/>
    <cellStyle name="Normal 15 3 17" xfId="2276" xr:uid="{6E8BBEED-8E8E-491E-824E-5CCEE1CC62BC}"/>
    <cellStyle name="Normal 15 3 18" xfId="2381" xr:uid="{F0FFE9E9-7FD8-4017-9D09-50C606CB657E}"/>
    <cellStyle name="Normal 15 3 19" xfId="2564" xr:uid="{83607A87-9AA5-4777-925B-61212EAC2A47}"/>
    <cellStyle name="Normal 15 3 2" xfId="183" xr:uid="{57573826-B12F-422A-BFF6-321BCE712A15}"/>
    <cellStyle name="Normal 15 3 2 10" xfId="1484" xr:uid="{E687F2ED-8EAC-40E8-94D1-CC2C6B8ECED8}"/>
    <cellStyle name="Normal 15 3 2 11" xfId="1628" xr:uid="{53A5350C-C957-42AA-9E3D-8B68C627E3A2}"/>
    <cellStyle name="Normal 15 3 2 12" xfId="1772" xr:uid="{1DECBC84-8673-4C61-B334-6E1AE009ADA0}"/>
    <cellStyle name="Normal 15 3 2 13" xfId="1916" xr:uid="{4AC4D4FF-0829-4245-AE26-1E11C01C8F97}"/>
    <cellStyle name="Normal 15 3 2 14" xfId="2060" xr:uid="{C0305476-F5F3-4CB5-BB77-B65B4AA4EFD2}"/>
    <cellStyle name="Normal 15 3 2 15" xfId="2204" xr:uid="{DD2653E2-4D9F-4032-9EA8-8215A8EC99E3}"/>
    <cellStyle name="Normal 15 3 2 16" xfId="2348" xr:uid="{A48AE108-CF7A-43EB-A8A1-1F7859A4ACDB}"/>
    <cellStyle name="Normal 15 3 2 17" xfId="2382" xr:uid="{2C423839-BCEE-403D-8991-48F720EAAE2D}"/>
    <cellStyle name="Normal 15 3 2 18" xfId="2636" xr:uid="{5A88F8D5-DCF8-4FE1-BB0B-9D3BBD42877D}"/>
    <cellStyle name="Normal 15 3 2 19" xfId="2780" xr:uid="{AE6D8525-5751-4B6A-9BA0-7267BF86BAAE}"/>
    <cellStyle name="Normal 15 3 2 2" xfId="327" xr:uid="{C438E364-6694-4B4B-B8EA-3AF208079EA5}"/>
    <cellStyle name="Normal 15 3 2 20" xfId="2924" xr:uid="{A59D8BB5-BB63-4CEA-A708-B232BBBA3383}"/>
    <cellStyle name="Normal 15 3 2 21" xfId="3069" xr:uid="{41C125E0-2304-4A1F-990F-2E92AFCDEB63}"/>
    <cellStyle name="Normal 15 3 2 22" xfId="3213" xr:uid="{334359B9-D303-4D9D-ABCC-FDB65863A3FE}"/>
    <cellStyle name="Normal 15 3 2 23" xfId="3357" xr:uid="{E936EAF4-E28F-42CA-9B2A-FEDCC260231D}"/>
    <cellStyle name="Normal 15 3 2 24" xfId="3501" xr:uid="{BD9FDC2A-05E3-400C-A00A-311DE1DB7136}"/>
    <cellStyle name="Normal 15 3 2 25" xfId="3645" xr:uid="{3EB396EB-5CE8-4134-A961-5B50AC616C2B}"/>
    <cellStyle name="Normal 15 3 2 26" xfId="3789" xr:uid="{DBD5BBAD-15ED-420C-BB24-1B93B2D69AB1}"/>
    <cellStyle name="Normal 15 3 2 27" xfId="3933" xr:uid="{4D3CBDA2-293C-42A5-8D1F-5CDF2AB2347A}"/>
    <cellStyle name="Normal 15 3 2 28" xfId="4077" xr:uid="{4B5A6809-350A-4EE4-A4E4-65ED1355F0BF}"/>
    <cellStyle name="Normal 15 3 2 29" xfId="4221" xr:uid="{1D1B91A2-7959-4CF7-B3D1-EDD8F569D281}"/>
    <cellStyle name="Normal 15 3 2 3" xfId="472" xr:uid="{D5374DF0-F99A-43BB-84C7-614778B74AC9}"/>
    <cellStyle name="Normal 15 3 2 30" xfId="4366" xr:uid="{EF60AE73-168E-4719-8AAA-4A0D40D6A3A3}"/>
    <cellStyle name="Normal 15 3 2 4" xfId="617" xr:uid="{6182BBB9-BD5F-459D-9634-181B56B478FD}"/>
    <cellStyle name="Normal 15 3 2 5" xfId="762" xr:uid="{E75E4F24-8FB0-4D05-8842-4C5D4562C0A3}"/>
    <cellStyle name="Normal 15 3 2 6" xfId="906" xr:uid="{636CFE44-B3AA-43E6-A890-2BA3874C60AB}"/>
    <cellStyle name="Normal 15 3 2 7" xfId="1051" xr:uid="{B9C3EBAB-F5BC-4BA3-B834-80B7FC7E2838}"/>
    <cellStyle name="Normal 15 3 2 8" xfId="1195" xr:uid="{E31AF109-6D25-46B3-84C5-B9699E8C1785}"/>
    <cellStyle name="Normal 15 3 2 9" xfId="1340" xr:uid="{DD115231-2D15-41E0-9EE8-A9DDDF22148B}"/>
    <cellStyle name="Normal 15 3 20" xfId="2708" xr:uid="{D8CCB3C0-9DBA-4D96-B23C-CDC405F25134}"/>
    <cellStyle name="Normal 15 3 21" xfId="2852" xr:uid="{7BC18EC7-B44E-41CE-9DA8-DFE3E25E62FA}"/>
    <cellStyle name="Normal 15 3 22" xfId="2997" xr:uid="{359959A7-A821-4777-8CA6-D3E4521EB3D8}"/>
    <cellStyle name="Normal 15 3 23" xfId="3141" xr:uid="{B643C59A-F89A-44F3-9D89-47C09F8C897C}"/>
    <cellStyle name="Normal 15 3 24" xfId="3285" xr:uid="{E7294396-2F66-4BF8-8B0C-FE0FD9774B87}"/>
    <cellStyle name="Normal 15 3 25" xfId="3429" xr:uid="{91D6B2A6-6A17-404C-9E43-2BFF4328C9A8}"/>
    <cellStyle name="Normal 15 3 26" xfId="3573" xr:uid="{C3F9DA1B-C774-476A-8380-F8DE51B031F0}"/>
    <cellStyle name="Normal 15 3 27" xfId="3717" xr:uid="{2057AEFE-DF60-4398-8CD4-5655DC5949AE}"/>
    <cellStyle name="Normal 15 3 28" xfId="3861" xr:uid="{6A25A6E3-0054-4FD7-9559-705BD51859B0}"/>
    <cellStyle name="Normal 15 3 29" xfId="4005" xr:uid="{DBF7B06A-C2CD-4088-AF38-7CEB48FE8BCE}"/>
    <cellStyle name="Normal 15 3 3" xfId="255" xr:uid="{17A22CC2-59F1-4D91-8FCC-2A4762BB130E}"/>
    <cellStyle name="Normal 15 3 30" xfId="4149" xr:uid="{7E5E1CAC-5B2B-4468-9E15-882CDCE9BC68}"/>
    <cellStyle name="Normal 15 3 31" xfId="4293" xr:uid="{7755FBD5-32FD-4ED7-A3AA-C4012297DEB8}"/>
    <cellStyle name="Normal 15 3 4" xfId="400" xr:uid="{7660E609-A86B-4E6B-B31B-A5A23FBEC700}"/>
    <cellStyle name="Normal 15 3 5" xfId="545" xr:uid="{41D4B04F-5193-429B-A4C9-CF82B1A15AF2}"/>
    <cellStyle name="Normal 15 3 6" xfId="690" xr:uid="{A1CE853E-42F9-4171-82FF-DF60D6A841FA}"/>
    <cellStyle name="Normal 15 3 7" xfId="834" xr:uid="{68C17493-AAF0-4A1F-82F7-70EBE69AC8AC}"/>
    <cellStyle name="Normal 15 3 8" xfId="979" xr:uid="{22916E13-107B-4095-94FC-45077654C14D}"/>
    <cellStyle name="Normal 15 3 9" xfId="1123" xr:uid="{C6853CED-AC4A-4958-A767-2E03DDBF4DAB}"/>
    <cellStyle name="Normal 15 30" xfId="3825" xr:uid="{07E571DA-04B4-4086-B977-980CF15C11DE}"/>
    <cellStyle name="Normal 15 31" xfId="3969" xr:uid="{98BFE9E1-B0B5-4E7A-8C60-BF0CA8A7AB96}"/>
    <cellStyle name="Normal 15 32" xfId="4113" xr:uid="{EEDB5C2C-6209-4D1A-B055-99EB1B2EBB99}"/>
    <cellStyle name="Normal 15 33" xfId="4257" xr:uid="{71331C61-2238-44BE-9E2B-BC3AE5785789}"/>
    <cellStyle name="Normal 15 4" xfId="147" xr:uid="{933EB160-D0AA-47C4-BA1C-E489FAF815CF}"/>
    <cellStyle name="Normal 15 4 10" xfId="1448" xr:uid="{8DFDC845-F245-4F7A-A32B-74B1D499C256}"/>
    <cellStyle name="Normal 15 4 11" xfId="1592" xr:uid="{D347C642-BFF7-4AEE-B95F-D0324E0B2A21}"/>
    <cellStyle name="Normal 15 4 12" xfId="1736" xr:uid="{0C90CD02-A629-40CB-8839-6261BD69EA37}"/>
    <cellStyle name="Normal 15 4 13" xfId="1880" xr:uid="{79A2BDAC-310D-46DD-BF6B-E663D32661A1}"/>
    <cellStyle name="Normal 15 4 14" xfId="2024" xr:uid="{7574CEE8-3B7B-454A-BAAD-000BEA3995F0}"/>
    <cellStyle name="Normal 15 4 15" xfId="2168" xr:uid="{A6E663BA-864F-4DA7-B4D1-9C85FE1DC5BF}"/>
    <cellStyle name="Normal 15 4 16" xfId="2312" xr:uid="{F8CE67E0-337E-4FD6-B7E0-7CE94B20407F}"/>
    <cellStyle name="Normal 15 4 17" xfId="2383" xr:uid="{91F6B2DC-0F93-4751-8FA7-E92557BD2B41}"/>
    <cellStyle name="Normal 15 4 18" xfId="2600" xr:uid="{1CA710C7-D7FD-4106-A95D-5629D2D6576E}"/>
    <cellStyle name="Normal 15 4 19" xfId="2744" xr:uid="{A846B90F-F207-47F5-AC21-36CC52B4AA6C}"/>
    <cellStyle name="Normal 15 4 2" xfId="291" xr:uid="{B30C3871-257D-416E-ACF1-2B1518F09A32}"/>
    <cellStyle name="Normal 15 4 20" xfId="2888" xr:uid="{3B5BE1B2-6C5D-4E9E-A07D-FFE59373799D}"/>
    <cellStyle name="Normal 15 4 21" xfId="3033" xr:uid="{D7FB046D-87C5-4C82-91A6-CABB5EF2D2CA}"/>
    <cellStyle name="Normal 15 4 22" xfId="3177" xr:uid="{200F82A9-D943-476A-A268-DBD2555A3AE6}"/>
    <cellStyle name="Normal 15 4 23" xfId="3321" xr:uid="{B99FEE5D-F24B-4E31-9EEF-8A2F52C36ACD}"/>
    <cellStyle name="Normal 15 4 24" xfId="3465" xr:uid="{6212483D-C1A8-4C85-8B0C-B10AAEE4B686}"/>
    <cellStyle name="Normal 15 4 25" xfId="3609" xr:uid="{D4EAE2BF-143E-4DB0-BBD4-82BDE9453E28}"/>
    <cellStyle name="Normal 15 4 26" xfId="3753" xr:uid="{0958C0F0-18B4-437F-A5F7-D766FA865394}"/>
    <cellStyle name="Normal 15 4 27" xfId="3897" xr:uid="{8E540E7B-A930-4865-835B-B119EDBF2867}"/>
    <cellStyle name="Normal 15 4 28" xfId="4041" xr:uid="{EBEC13E5-A1D7-4E38-81D4-703227F226AE}"/>
    <cellStyle name="Normal 15 4 29" xfId="4185" xr:uid="{05769A72-38AF-4713-8705-0A00AF67C8CE}"/>
    <cellStyle name="Normal 15 4 3" xfId="436" xr:uid="{043E7DCD-E49D-4E28-BB5B-810B9812EDBC}"/>
    <cellStyle name="Normal 15 4 30" xfId="4330" xr:uid="{877A8008-8075-413E-AB29-D9D75120C269}"/>
    <cellStyle name="Normal 15 4 4" xfId="581" xr:uid="{8C794EEC-5249-45C5-98B3-506A6B57AA6A}"/>
    <cellStyle name="Normal 15 4 5" xfId="726" xr:uid="{94D1CD77-00BA-4B46-8F2D-F939247B01E4}"/>
    <cellStyle name="Normal 15 4 6" xfId="870" xr:uid="{8AB03AED-654F-42F2-AB2A-8AC0E0666F04}"/>
    <cellStyle name="Normal 15 4 7" xfId="1015" xr:uid="{D46854F8-1746-47ED-B44F-1714506416BB}"/>
    <cellStyle name="Normal 15 4 8" xfId="1159" xr:uid="{E16132F1-75CA-4F29-8770-945CB5F1553A}"/>
    <cellStyle name="Normal 15 4 9" xfId="1304" xr:uid="{1DE4711B-38E3-4D1D-B9D4-5EB9B562B934}"/>
    <cellStyle name="Normal 15 5" xfId="219" xr:uid="{FCDA3E34-35FE-48E2-A1D6-EEC51225FF44}"/>
    <cellStyle name="Normal 15 6" xfId="364" xr:uid="{2B215041-00B9-40C6-8292-AF0D1929D00B}"/>
    <cellStyle name="Normal 15 7" xfId="509" xr:uid="{A933F735-48FC-4117-A6DF-BAAAD2E05B54}"/>
    <cellStyle name="Normal 15 8" xfId="654" xr:uid="{BDB77FC9-2C6A-4A3C-9054-11D8D32B45AB}"/>
    <cellStyle name="Normal 15 9" xfId="798" xr:uid="{3B4793B3-74F4-4E7A-9770-8C3B9BD81AA7}"/>
    <cellStyle name="Normal 16" xfId="73" xr:uid="{CE2EB29D-24A8-43DB-8FF6-FE73DCF9D795}"/>
    <cellStyle name="Normal 16 2" xfId="115" xr:uid="{F88ACD23-D01F-4AC2-80D3-E88077786444}"/>
    <cellStyle name="Normal 17" xfId="72" xr:uid="{B19FCAFF-A222-4C4C-8A83-265ECD125EA6}"/>
    <cellStyle name="Normal 17 10" xfId="1096" xr:uid="{F7BB8119-137C-4B88-89B2-CA6596213B20}"/>
    <cellStyle name="Normal 17 11" xfId="1241" xr:uid="{5CC91F08-BE88-4FC9-AB06-2CF43E63E607}"/>
    <cellStyle name="Normal 17 12" xfId="1385" xr:uid="{DA348A1E-1B96-4B02-BC3C-B6CCB1ECC1B9}"/>
    <cellStyle name="Normal 17 13" xfId="1529" xr:uid="{D9C876E3-11A3-4554-B724-5F2DB0887396}"/>
    <cellStyle name="Normal 17 14" xfId="1673" xr:uid="{27865C72-4B01-4435-8D06-9652CBB3D765}"/>
    <cellStyle name="Normal 17 15" xfId="1817" xr:uid="{EF00B5F5-B502-424A-86EC-423455E4845F}"/>
    <cellStyle name="Normal 17 16" xfId="1961" xr:uid="{A5AC429E-08E9-4CC9-81E2-0813C219AA7A}"/>
    <cellStyle name="Normal 17 17" xfId="2105" xr:uid="{06D694FA-D555-4A3E-AA83-1A394ED5EE7F}"/>
    <cellStyle name="Normal 17 18" xfId="2249" xr:uid="{F4D1DFE5-4C09-412D-B4BD-CD449638DFB5}"/>
    <cellStyle name="Normal 17 19" xfId="2384" xr:uid="{A09CEAC0-0A5C-4CFF-9359-5D75FDB37A63}"/>
    <cellStyle name="Normal 17 2" xfId="114" xr:uid="{FFC603E7-3792-45E5-ABBA-2C8F1AD153E5}"/>
    <cellStyle name="Normal 17 2 10" xfId="1277" xr:uid="{124D1327-1CD5-4D09-802E-23F301291187}"/>
    <cellStyle name="Normal 17 2 11" xfId="1421" xr:uid="{8D9DE209-F666-48C0-950B-2B65FC037DF4}"/>
    <cellStyle name="Normal 17 2 12" xfId="1565" xr:uid="{F7DD648E-500B-42C8-BC6D-D9757D1F35F4}"/>
    <cellStyle name="Normal 17 2 13" xfId="1709" xr:uid="{1648BE76-C887-492E-B661-C13214CA125B}"/>
    <cellStyle name="Normal 17 2 14" xfId="1853" xr:uid="{54735C53-2BE8-40ED-92BC-99FA9DEAD5F1}"/>
    <cellStyle name="Normal 17 2 15" xfId="1997" xr:uid="{7AD9E952-B1BB-4034-B2AB-493BB22998B2}"/>
    <cellStyle name="Normal 17 2 16" xfId="2141" xr:uid="{A5410C71-CC04-4FD1-BE60-B6C4A5BD6D12}"/>
    <cellStyle name="Normal 17 2 17" xfId="2285" xr:uid="{4F905657-91FC-4DA0-B393-C72EF2A3C2CE}"/>
    <cellStyle name="Normal 17 2 18" xfId="2385" xr:uid="{5DA11EFC-654F-47E8-9A64-F6A6F55630B6}"/>
    <cellStyle name="Normal 17 2 19" xfId="2573" xr:uid="{DEEA5D2C-AEDE-4E16-839E-52477EDB8395}"/>
    <cellStyle name="Normal 17 2 2" xfId="192" xr:uid="{5D6F1BBE-BA62-4775-84FB-18459F679C6D}"/>
    <cellStyle name="Normal 17 2 2 10" xfId="1493" xr:uid="{3BD17696-958B-432F-8D80-CD496367D7E2}"/>
    <cellStyle name="Normal 17 2 2 11" xfId="1637" xr:uid="{D6D978BE-D672-4694-8B3C-7DBBBDE4A8D8}"/>
    <cellStyle name="Normal 17 2 2 12" xfId="1781" xr:uid="{8E0F2C38-DDF8-4D32-AEF1-83179F2956EA}"/>
    <cellStyle name="Normal 17 2 2 13" xfId="1925" xr:uid="{B85C1C2C-D453-44BA-8D43-260D9741F61A}"/>
    <cellStyle name="Normal 17 2 2 14" xfId="2069" xr:uid="{FF2E933D-C71C-4868-B507-DCDFEA2F9C4F}"/>
    <cellStyle name="Normal 17 2 2 15" xfId="2213" xr:uid="{E2DF0099-280F-4C66-B3E7-9D0BC49B51EF}"/>
    <cellStyle name="Normal 17 2 2 16" xfId="2357" xr:uid="{83E5E46A-D427-42D7-A6FC-BCC643FA2C22}"/>
    <cellStyle name="Normal 17 2 2 17" xfId="2386" xr:uid="{84C71F10-D1EB-41A0-A0D2-0AF26D5DA3DE}"/>
    <cellStyle name="Normal 17 2 2 18" xfId="2645" xr:uid="{9EF2CFAC-C9E3-4513-AD23-8B3FA7CBFCC6}"/>
    <cellStyle name="Normal 17 2 2 19" xfId="2789" xr:uid="{123FD9E1-5841-4F30-B197-7AA776F18B36}"/>
    <cellStyle name="Normal 17 2 2 2" xfId="336" xr:uid="{EA1869B7-2361-4242-9612-9BD4CBE76EB5}"/>
    <cellStyle name="Normal 17 2 2 20" xfId="2933" xr:uid="{E546A092-9E28-4FBA-BE78-791D33E9E7E0}"/>
    <cellStyle name="Normal 17 2 2 21" xfId="3078" xr:uid="{DC8253D2-BE8D-42B6-858B-FFFAC3D0D450}"/>
    <cellStyle name="Normal 17 2 2 22" xfId="3222" xr:uid="{72F82CE4-EC71-4B99-A812-9584FECB0108}"/>
    <cellStyle name="Normal 17 2 2 23" xfId="3366" xr:uid="{2933A454-253A-43C2-B52B-440448D1AEAC}"/>
    <cellStyle name="Normal 17 2 2 24" xfId="3510" xr:uid="{8C4017EE-A512-4EBF-A4AF-B7B24860C718}"/>
    <cellStyle name="Normal 17 2 2 25" xfId="3654" xr:uid="{0DF03D83-06DE-4F2C-A9EC-76BBE33721B4}"/>
    <cellStyle name="Normal 17 2 2 26" xfId="3798" xr:uid="{4CF00281-A39E-438D-BA71-391AD1FC2E79}"/>
    <cellStyle name="Normal 17 2 2 27" xfId="3942" xr:uid="{1C0058EC-413E-466D-8AD7-E0F8BF1ED843}"/>
    <cellStyle name="Normal 17 2 2 28" xfId="4086" xr:uid="{EC24DA6F-62A2-427D-80C4-B235C37DE54B}"/>
    <cellStyle name="Normal 17 2 2 29" xfId="4230" xr:uid="{2098A605-6F7F-427D-854E-C6E959B010BD}"/>
    <cellStyle name="Normal 17 2 2 3" xfId="481" xr:uid="{F7B1E67E-BE43-4B39-808D-599A979AE4B9}"/>
    <cellStyle name="Normal 17 2 2 30" xfId="4375" xr:uid="{5613DC81-67E3-4968-8B4C-10AF197726CB}"/>
    <cellStyle name="Normal 17 2 2 4" xfId="626" xr:uid="{18EBDF04-5F29-4312-A4A6-A2116A95AC5F}"/>
    <cellStyle name="Normal 17 2 2 5" xfId="771" xr:uid="{6A860BE5-853E-46EE-B8CB-BB5B28CD1490}"/>
    <cellStyle name="Normal 17 2 2 6" xfId="915" xr:uid="{96DAEF9C-70C5-4073-86A3-DF5A4B8F3188}"/>
    <cellStyle name="Normal 17 2 2 7" xfId="1060" xr:uid="{84B96194-2E0E-440B-BE75-CF9E7CD7467E}"/>
    <cellStyle name="Normal 17 2 2 8" xfId="1204" xr:uid="{E7083F21-8BCE-46D6-A4F4-E69DA07EB4A1}"/>
    <cellStyle name="Normal 17 2 2 9" xfId="1349" xr:uid="{2417AEF2-A716-477C-9FCE-BE23DC4DC0D4}"/>
    <cellStyle name="Normal 17 2 20" xfId="2717" xr:uid="{E663E3F1-7D76-4EA9-9DE5-65D83E7D4D07}"/>
    <cellStyle name="Normal 17 2 21" xfId="2861" xr:uid="{C4458616-75AD-409C-9AE1-5ADC2687CDBE}"/>
    <cellStyle name="Normal 17 2 22" xfId="3006" xr:uid="{596AD703-DB8B-4E9D-8FC2-ABFFE8901C39}"/>
    <cellStyle name="Normal 17 2 23" xfId="3150" xr:uid="{5CF90176-171E-4F60-BC11-8DD08B8F1A99}"/>
    <cellStyle name="Normal 17 2 24" xfId="3294" xr:uid="{74350100-ED41-4D5E-BFF2-602B41BB3096}"/>
    <cellStyle name="Normal 17 2 25" xfId="3438" xr:uid="{13BAC15A-C3B4-4E89-9BD0-9C707B7F8FAC}"/>
    <cellStyle name="Normal 17 2 26" xfId="3582" xr:uid="{01D41E6F-0D01-41E2-AF7E-33A21A4040C2}"/>
    <cellStyle name="Normal 17 2 27" xfId="3726" xr:uid="{8E15B689-821F-4E7A-B2A1-27555F750969}"/>
    <cellStyle name="Normal 17 2 28" xfId="3870" xr:uid="{8A0D976F-D207-4DAA-BFD6-EACAD61F2D13}"/>
    <cellStyle name="Normal 17 2 29" xfId="4014" xr:uid="{54102309-CC5E-430F-92BA-600658B9D1CD}"/>
    <cellStyle name="Normal 17 2 3" xfId="264" xr:uid="{9E0DCF57-8F37-4C65-A3C9-81B910EB800A}"/>
    <cellStyle name="Normal 17 2 30" xfId="4158" xr:uid="{F4582C19-DA50-4721-AABF-E8F8EC0D117D}"/>
    <cellStyle name="Normal 17 2 31" xfId="4302" xr:uid="{FB6962CC-C81B-4457-BA18-382ED0A2BA9D}"/>
    <cellStyle name="Normal 17 2 4" xfId="409" xr:uid="{23850967-AC3B-4FF9-99FE-89F88D5433CE}"/>
    <cellStyle name="Normal 17 2 5" xfId="554" xr:uid="{AB15C804-E589-4AB3-B35A-28EBA5D725A5}"/>
    <cellStyle name="Normal 17 2 6" xfId="699" xr:uid="{27904A6E-486A-424B-B741-4D340EF4F638}"/>
    <cellStyle name="Normal 17 2 7" xfId="843" xr:uid="{21B1C4CB-5890-4B79-AB1A-B186CC82E930}"/>
    <cellStyle name="Normal 17 2 8" xfId="988" xr:uid="{CE59B12F-0AFE-4028-88C8-50AC6DCD36CD}"/>
    <cellStyle name="Normal 17 2 9" xfId="1132" xr:uid="{9E7AC358-F4D7-4481-B3C3-9B5E5D44C9A0}"/>
    <cellStyle name="Normal 17 20" xfId="2537" xr:uid="{46346FFE-6C52-4E02-BFC0-B97F4E46A98F}"/>
    <cellStyle name="Normal 17 21" xfId="2681" xr:uid="{EC93650D-32BA-4FBC-AC67-F619F716E5FE}"/>
    <cellStyle name="Normal 17 22" xfId="2825" xr:uid="{9D49C5F4-88C7-43CF-8BCB-CBD7BED276B8}"/>
    <cellStyle name="Normal 17 23" xfId="2970" xr:uid="{1CA4EEE3-A2A8-4B78-86C1-E10741A188DD}"/>
    <cellStyle name="Normal 17 24" xfId="3114" xr:uid="{2626F286-68C8-412E-A1EA-8B5DC4186AA1}"/>
    <cellStyle name="Normal 17 25" xfId="3258" xr:uid="{080F3040-9638-4674-B97E-02BF277800E1}"/>
    <cellStyle name="Normal 17 26" xfId="3402" xr:uid="{EC7A1741-CB49-4D41-8897-AAFC6DF0F4BF}"/>
    <cellStyle name="Normal 17 27" xfId="3546" xr:uid="{A2885D82-C8F9-4B0F-81A2-AE824C94A375}"/>
    <cellStyle name="Normal 17 28" xfId="3690" xr:uid="{960188C7-83BB-4994-8E26-1170056FA624}"/>
    <cellStyle name="Normal 17 29" xfId="3834" xr:uid="{EEB70C5C-F3AF-4E3E-A91E-F8C1AC3E467D}"/>
    <cellStyle name="Normal 17 3" xfId="156" xr:uid="{8ADCFB1B-0DDA-436B-B8DF-E2F9193FE67C}"/>
    <cellStyle name="Normal 17 3 10" xfId="1457" xr:uid="{8F501381-5F9B-48FB-93C7-352342C4E04E}"/>
    <cellStyle name="Normal 17 3 11" xfId="1601" xr:uid="{F70E21EA-18FD-4D21-B529-337376123EC1}"/>
    <cellStyle name="Normal 17 3 12" xfId="1745" xr:uid="{710EB7DD-1414-4CF5-806F-67D4FF3B524C}"/>
    <cellStyle name="Normal 17 3 13" xfId="1889" xr:uid="{D9AE703E-5C09-4C8A-92EA-21E4DB4FE40D}"/>
    <cellStyle name="Normal 17 3 14" xfId="2033" xr:uid="{E83A0608-1F32-48A6-9D83-98C1F518354F}"/>
    <cellStyle name="Normal 17 3 15" xfId="2177" xr:uid="{0C908C5F-3C82-41A6-A15C-AF9955F689A5}"/>
    <cellStyle name="Normal 17 3 16" xfId="2321" xr:uid="{7AE53632-109A-49B6-A5D2-FBBE976A77D6}"/>
    <cellStyle name="Normal 17 3 17" xfId="2387" xr:uid="{F582C82C-61F7-454B-880F-8E9241996C7F}"/>
    <cellStyle name="Normal 17 3 18" xfId="2609" xr:uid="{8718F1E5-34B1-4E78-A8AC-CA609FEAB4C5}"/>
    <cellStyle name="Normal 17 3 19" xfId="2753" xr:uid="{DF99A070-A587-4CE9-92F7-035A74248113}"/>
    <cellStyle name="Normal 17 3 2" xfId="300" xr:uid="{11BE883B-7100-400A-96ED-38FA0FA7AA2D}"/>
    <cellStyle name="Normal 17 3 20" xfId="2897" xr:uid="{EC3F4189-FF2C-4FB5-B717-E1E8916BD5BF}"/>
    <cellStyle name="Normal 17 3 21" xfId="3042" xr:uid="{C96807BA-A1D9-4C63-9D05-C2377F6A82E5}"/>
    <cellStyle name="Normal 17 3 22" xfId="3186" xr:uid="{45376EC5-8639-48BE-916A-71A61CACB65B}"/>
    <cellStyle name="Normal 17 3 23" xfId="3330" xr:uid="{241F18EF-CF8D-4A44-993C-77EB584A59DF}"/>
    <cellStyle name="Normal 17 3 24" xfId="3474" xr:uid="{9AC056E6-4EB3-4BFD-AD55-BA6E67C7DD1B}"/>
    <cellStyle name="Normal 17 3 25" xfId="3618" xr:uid="{AE545AD4-D0B1-487E-8F26-24E629C9F599}"/>
    <cellStyle name="Normal 17 3 26" xfId="3762" xr:uid="{CFFAE6E5-1BA6-4C6C-B565-70CE1D41CAEC}"/>
    <cellStyle name="Normal 17 3 27" xfId="3906" xr:uid="{7197F959-4E3C-473C-82CB-B2D8C9D3117E}"/>
    <cellStyle name="Normal 17 3 28" xfId="4050" xr:uid="{0D060963-D68B-49CC-94AA-60245128293C}"/>
    <cellStyle name="Normal 17 3 29" xfId="4194" xr:uid="{173A7177-69D2-4BC6-9E80-50F92C53138E}"/>
    <cellStyle name="Normal 17 3 3" xfId="445" xr:uid="{B0E45F94-DAEB-4310-A494-D1859ED3E13B}"/>
    <cellStyle name="Normal 17 3 30" xfId="4339" xr:uid="{A174CD37-5C91-472C-BCD5-4690AE28772F}"/>
    <cellStyle name="Normal 17 3 4" xfId="590" xr:uid="{24A602EA-880A-4F4D-A23D-07FDE9BD7AAE}"/>
    <cellStyle name="Normal 17 3 5" xfId="735" xr:uid="{01E56E40-360C-46E0-91AC-45109CF78EE0}"/>
    <cellStyle name="Normal 17 3 6" xfId="879" xr:uid="{44530896-C046-4D8A-882A-15653CF112C8}"/>
    <cellStyle name="Normal 17 3 7" xfId="1024" xr:uid="{BA3129D1-641B-46E5-A5C7-4C089FE1DAB1}"/>
    <cellStyle name="Normal 17 3 8" xfId="1168" xr:uid="{59F58888-4B8A-4CF4-A150-C12B559DC288}"/>
    <cellStyle name="Normal 17 3 9" xfId="1313" xr:uid="{FA6913BF-8F28-4FE6-93CD-60B4278C1816}"/>
    <cellStyle name="Normal 17 30" xfId="3978" xr:uid="{F027B162-8E68-4C06-AD0B-7089464E733C}"/>
    <cellStyle name="Normal 17 31" xfId="4122" xr:uid="{E6DDBE5D-397F-46EC-9F8B-3F258F83E420}"/>
    <cellStyle name="Normal 17 32" xfId="4266" xr:uid="{D86E473C-1AAD-4A25-B146-B2DDB7C1B01E}"/>
    <cellStyle name="Normal 17 4" xfId="228" xr:uid="{048827D9-FB44-42E7-A700-8407FC430B91}"/>
    <cellStyle name="Normal 17 5" xfId="373" xr:uid="{46EFE255-6C00-45CA-81BE-CFB95EAD5C00}"/>
    <cellStyle name="Normal 17 6" xfId="518" xr:uid="{3F1C2953-4CB3-45CA-8CB4-0714790B80BC}"/>
    <cellStyle name="Normal 17 7" xfId="663" xr:uid="{F58170E1-D75D-4E4A-8400-9A79E1252B0E}"/>
    <cellStyle name="Normal 17 8" xfId="807" xr:uid="{FEF38304-763F-4C0F-8230-FD8D14FB1AD6}"/>
    <cellStyle name="Normal 17 9" xfId="952" xr:uid="{65F1116B-DC16-4343-BA5D-3C003823845D}"/>
    <cellStyle name="Normal 18" xfId="94" xr:uid="{A5822EBA-5808-4064-8200-7542133114DF}"/>
    <cellStyle name="Normal 19" xfId="93" xr:uid="{B18C9FF6-F801-40C9-A89C-1CEFBFCBB6BD}"/>
    <cellStyle name="Normal 19 10" xfId="1259" xr:uid="{D0D3C126-3780-4A8B-BDCA-E14A8FFBB051}"/>
    <cellStyle name="Normal 19 11" xfId="1403" xr:uid="{979BA958-1718-4439-BF00-391CB8343B72}"/>
    <cellStyle name="Normal 19 12" xfId="1547" xr:uid="{105813DC-D5FF-47E0-8809-AC5BFD08FDDB}"/>
    <cellStyle name="Normal 19 13" xfId="1691" xr:uid="{9FC4D596-D426-41B3-AF7D-443198DA8941}"/>
    <cellStyle name="Normal 19 14" xfId="1835" xr:uid="{84E613B6-545A-4CCE-8CBB-AC17D4A95ADD}"/>
    <cellStyle name="Normal 19 15" xfId="1979" xr:uid="{557958D6-9FB7-48DC-AC6E-67B4FC787A85}"/>
    <cellStyle name="Normal 19 16" xfId="2123" xr:uid="{D494D163-366F-403E-8A41-3C7BF0665116}"/>
    <cellStyle name="Normal 19 17" xfId="2267" xr:uid="{779B9115-2810-4417-8AD0-45C47FD3C298}"/>
    <cellStyle name="Normal 19 18" xfId="2388" xr:uid="{76FBAF5B-3D41-4DE5-AEDF-E14CA38AF6EA}"/>
    <cellStyle name="Normal 19 19" xfId="2555" xr:uid="{2327A4F4-7F12-4619-BCB2-CE58A9BE3747}"/>
    <cellStyle name="Normal 19 2" xfId="174" xr:uid="{5AB33C5D-9778-42FF-A589-A810AE66595A}"/>
    <cellStyle name="Normal 19 2 10" xfId="1475" xr:uid="{480428D5-98F1-4B95-B41F-49FBCB91E3A2}"/>
    <cellStyle name="Normal 19 2 11" xfId="1619" xr:uid="{D3013828-5902-4811-9D20-346B9B56CCC5}"/>
    <cellStyle name="Normal 19 2 12" xfId="1763" xr:uid="{C728EBB7-67CA-4671-AFBA-C118FCD96145}"/>
    <cellStyle name="Normal 19 2 13" xfId="1907" xr:uid="{97F8E8BD-FF1C-4967-A49C-062D3271E4FF}"/>
    <cellStyle name="Normal 19 2 14" xfId="2051" xr:uid="{B1430042-B733-436F-8A6B-457CAC2AAF82}"/>
    <cellStyle name="Normal 19 2 15" xfId="2195" xr:uid="{8B981F50-CD69-424A-A0AE-28E8AEE51B17}"/>
    <cellStyle name="Normal 19 2 16" xfId="2339" xr:uid="{8C1579FA-37BD-4617-8EB8-B5C691705451}"/>
    <cellStyle name="Normal 19 2 17" xfId="2389" xr:uid="{A2E7BED5-E198-47C1-91C3-597222BCDA7A}"/>
    <cellStyle name="Normal 19 2 18" xfId="2627" xr:uid="{94B0E34F-F42F-41DF-A247-A4E371243B9C}"/>
    <cellStyle name="Normal 19 2 19" xfId="2771" xr:uid="{4BAFEE3B-F6CF-4CC0-8614-2244B700D3D0}"/>
    <cellStyle name="Normal 19 2 2" xfId="318" xr:uid="{D5FE56C3-18BD-4866-BBC7-577FA357C2FE}"/>
    <cellStyle name="Normal 19 2 20" xfId="2915" xr:uid="{E49EFAF7-5E23-4BD1-8DD2-A311F7A3CC00}"/>
    <cellStyle name="Normal 19 2 21" xfId="3060" xr:uid="{1348A79A-286C-45DE-98AC-6CB5BD9075EA}"/>
    <cellStyle name="Normal 19 2 22" xfId="3204" xr:uid="{4098DA0B-33A7-4C11-B3AB-8520A0F1925B}"/>
    <cellStyle name="Normal 19 2 23" xfId="3348" xr:uid="{32F2F718-61F5-460F-8CD6-79C1472A8749}"/>
    <cellStyle name="Normal 19 2 24" xfId="3492" xr:uid="{7DDACFDD-610C-46C4-A042-BC580F12C5F5}"/>
    <cellStyle name="Normal 19 2 25" xfId="3636" xr:uid="{F5E2DB57-01E3-46E6-BFB3-941175F7BBDC}"/>
    <cellStyle name="Normal 19 2 26" xfId="3780" xr:uid="{F1C24CDC-DD5F-45D6-BC77-3C6B4A2504E1}"/>
    <cellStyle name="Normal 19 2 27" xfId="3924" xr:uid="{2E6FB06D-45C1-4A49-8E9C-927C6CD307C8}"/>
    <cellStyle name="Normal 19 2 28" xfId="4068" xr:uid="{CD220DC8-A794-4D89-BC39-D2A103755B10}"/>
    <cellStyle name="Normal 19 2 29" xfId="4212" xr:uid="{72E4E4D2-DBE5-4003-BFE4-348BB1FA4D1C}"/>
    <cellStyle name="Normal 19 2 3" xfId="463" xr:uid="{E51F6DAA-A97B-41DE-8095-D587542E2E5E}"/>
    <cellStyle name="Normal 19 2 30" xfId="4357" xr:uid="{56D1624E-9ED1-4DC1-8AAD-54BB266BBDD1}"/>
    <cellStyle name="Normal 19 2 4" xfId="608" xr:uid="{038F1D2D-08C3-4BB2-A7A1-5F5CA9C69B0A}"/>
    <cellStyle name="Normal 19 2 5" xfId="753" xr:uid="{57A0D658-BCD4-443F-BCC2-088C5626D17C}"/>
    <cellStyle name="Normal 19 2 6" xfId="897" xr:uid="{32A16EB8-09FF-491E-A5D6-D860B633A805}"/>
    <cellStyle name="Normal 19 2 7" xfId="1042" xr:uid="{2B393C7D-0941-4394-B09F-DD78933DD197}"/>
    <cellStyle name="Normal 19 2 8" xfId="1186" xr:uid="{F6CDC4F5-CBF8-4CDC-B9B0-5BCB51043475}"/>
    <cellStyle name="Normal 19 2 9" xfId="1331" xr:uid="{F0683C59-1EE5-4925-9450-DB59E283C6C7}"/>
    <cellStyle name="Normal 19 20" xfId="2699" xr:uid="{3815B496-7081-4B79-B6B5-C37AC72F8A91}"/>
    <cellStyle name="Normal 19 21" xfId="2843" xr:uid="{58D7872B-3D93-49F0-98A9-E1321A67422F}"/>
    <cellStyle name="Normal 19 22" xfId="2988" xr:uid="{DC407E08-CA55-4898-BCE9-A902AFED369C}"/>
    <cellStyle name="Normal 19 23" xfId="3132" xr:uid="{C176A972-0E88-4565-A151-5D41F0529E1D}"/>
    <cellStyle name="Normal 19 24" xfId="3276" xr:uid="{0FE37F09-BD78-43C6-9378-82B8A7E1D3C0}"/>
    <cellStyle name="Normal 19 25" xfId="3420" xr:uid="{914089BB-0930-4C86-9D0D-768B7A6C3CF5}"/>
    <cellStyle name="Normal 19 26" xfId="3564" xr:uid="{70FCFF3F-C4B1-4BE2-9E24-771537663ED7}"/>
    <cellStyle name="Normal 19 27" xfId="3708" xr:uid="{B64513A2-952A-4542-A0C1-FF231A449695}"/>
    <cellStyle name="Normal 19 28" xfId="3852" xr:uid="{87FC4348-0633-4FBA-A676-7D6497ACAB96}"/>
    <cellStyle name="Normal 19 29" xfId="3996" xr:uid="{ACC024BC-DAB5-49E7-A0FF-7E78B117BA6D}"/>
    <cellStyle name="Normal 19 3" xfId="246" xr:uid="{BCCA109F-970A-4615-A735-700608CE824B}"/>
    <cellStyle name="Normal 19 30" xfId="4140" xr:uid="{53FB7F68-9334-4924-A2A7-C3550C82C287}"/>
    <cellStyle name="Normal 19 31" xfId="4284" xr:uid="{949F046B-66D3-496B-A497-4E9D256019F7}"/>
    <cellStyle name="Normal 19 4" xfId="391" xr:uid="{64D66603-21A4-4D6A-9170-5B50B04A26CE}"/>
    <cellStyle name="Normal 19 5" xfId="536" xr:uid="{A1A84082-594C-42A9-91D2-CCD2F7505534}"/>
    <cellStyle name="Normal 19 6" xfId="681" xr:uid="{89951B8F-6D66-4208-8EA0-965E4A8151E6}"/>
    <cellStyle name="Normal 19 7" xfId="825" xr:uid="{E865524E-2E59-4AC8-8060-7820F4C0F62C}"/>
    <cellStyle name="Normal 19 8" xfId="970" xr:uid="{8C6E21AD-46B3-41A7-BE6A-6DD3878E8E61}"/>
    <cellStyle name="Normal 19 9" xfId="1114" xr:uid="{94E95F3E-7BF3-4835-AC7C-1FDDD84351FF}"/>
    <cellStyle name="Normal 2" xfId="5" xr:uid="{B7A904BE-8A60-4808-A780-F9AB57788762}"/>
    <cellStyle name="Normal 2 2" xfId="15" xr:uid="{F1EF6E10-3267-4402-A2DA-CF65AA6F82DF}"/>
    <cellStyle name="Normal 2 2 2" xfId="16" xr:uid="{D2D7BF8E-FCF8-471A-B01A-F7F132EE2FAC}"/>
    <cellStyle name="Normal 2 2 3" xfId="17" xr:uid="{55E21C91-C15A-4045-9B38-8BD86AFE07A6}"/>
    <cellStyle name="Normal 2 2 4" xfId="18" xr:uid="{A365DC2D-D820-4E69-98B6-79462EA7BB1E}"/>
    <cellStyle name="Normal 2 3" xfId="19" xr:uid="{13C7A288-E21A-48E5-A497-EFA83CBE4806}"/>
    <cellStyle name="Normal 2 4" xfId="20" xr:uid="{BF95FC68-676D-46E7-9708-6E20DE740AC0}"/>
    <cellStyle name="Normal 2 4 10" xfId="790" xr:uid="{4148271C-3FB7-4FA6-A5D8-D768DA311E79}"/>
    <cellStyle name="Normal 2 4 11" xfId="935" xr:uid="{B98C452F-5476-44FA-9610-51B2E6481770}"/>
    <cellStyle name="Normal 2 4 12" xfId="1079" xr:uid="{9479137C-679D-453D-896E-BDECADAE2991}"/>
    <cellStyle name="Normal 2 4 13" xfId="1224" xr:uid="{0BAD263B-A75E-4E71-9BA2-B4E89A0A2DCA}"/>
    <cellStyle name="Normal 2 4 14" xfId="1368" xr:uid="{A8CCEC3E-9243-4E85-BBF1-9715E92B9FFD}"/>
    <cellStyle name="Normal 2 4 15" xfId="1512" xr:uid="{BC7AEBB3-524B-4A13-84EC-C3B389F9BE5A}"/>
    <cellStyle name="Normal 2 4 16" xfId="1656" xr:uid="{34B46BCA-B9DE-4D5F-BCAA-97710893F374}"/>
    <cellStyle name="Normal 2 4 17" xfId="1800" xr:uid="{78208B4C-92D2-4C33-B640-855A0869864A}"/>
    <cellStyle name="Normal 2 4 18" xfId="1944" xr:uid="{DE3BC863-E72D-4FD3-BD59-208225855E82}"/>
    <cellStyle name="Normal 2 4 19" xfId="2088" xr:uid="{503A3D72-682D-41D4-A9CD-4373EAE5EDE9}"/>
    <cellStyle name="Normal 2 4 2" xfId="62" xr:uid="{19095254-5C39-4CE8-B07E-9FD63068D216}"/>
    <cellStyle name="Normal 2 4 2 10" xfId="944" xr:uid="{D179507F-0E00-45F8-8402-2264FEDAFB80}"/>
    <cellStyle name="Normal 2 4 2 11" xfId="1088" xr:uid="{EF88794E-DA7D-471D-AED2-2220C92B327F}"/>
    <cellStyle name="Normal 2 4 2 12" xfId="1233" xr:uid="{703BCF9F-C897-42CC-8B79-1D08AD755743}"/>
    <cellStyle name="Normal 2 4 2 13" xfId="1377" xr:uid="{A92664A1-3632-4330-9BA1-C70D9684812B}"/>
    <cellStyle name="Normal 2 4 2 14" xfId="1521" xr:uid="{7C40F414-6E2B-4234-A6C9-82478D089A17}"/>
    <cellStyle name="Normal 2 4 2 15" xfId="1665" xr:uid="{6EA5D39A-D13A-4565-A592-13BC3EB1629D}"/>
    <cellStyle name="Normal 2 4 2 16" xfId="1809" xr:uid="{854A83B4-A521-44D5-9E9B-D2B4CEBA7B57}"/>
    <cellStyle name="Normal 2 4 2 17" xfId="1953" xr:uid="{FF94AF15-6455-445E-A884-3FBF3CBA4CD6}"/>
    <cellStyle name="Normal 2 4 2 18" xfId="2097" xr:uid="{85C57919-D566-465B-AC77-F4AA9DD22BD1}"/>
    <cellStyle name="Normal 2 4 2 19" xfId="2241" xr:uid="{685DD46F-63CC-40EC-A81B-A44F31C7022F}"/>
    <cellStyle name="Normal 2 4 2 2" xfId="85" xr:uid="{61491807-9EEF-454A-BD12-AC216A65BDE2}"/>
    <cellStyle name="Normal 2 4 2 2 10" xfId="1106" xr:uid="{53BDF197-9C1A-48DE-9552-443E680B5EA5}"/>
    <cellStyle name="Normal 2 4 2 2 11" xfId="1251" xr:uid="{C08269E9-D167-4E8D-BFD6-8DEA46C5770F}"/>
    <cellStyle name="Normal 2 4 2 2 12" xfId="1395" xr:uid="{7B32AC77-0454-4876-AC35-36D6D506532B}"/>
    <cellStyle name="Normal 2 4 2 2 13" xfId="1539" xr:uid="{52BF3574-6755-4198-99FB-A8F6939E7A7E}"/>
    <cellStyle name="Normal 2 4 2 2 14" xfId="1683" xr:uid="{F135F26C-4D6D-4011-B647-B074DB607FCB}"/>
    <cellStyle name="Normal 2 4 2 2 15" xfId="1827" xr:uid="{C90E0CC8-5A36-478E-87DF-153977B0B96E}"/>
    <cellStyle name="Normal 2 4 2 2 16" xfId="1971" xr:uid="{CDBC5E12-4B3A-439C-BA76-9B2075E70B8B}"/>
    <cellStyle name="Normal 2 4 2 2 17" xfId="2115" xr:uid="{36BCC941-AF8A-4859-8329-9A2975A82BEF}"/>
    <cellStyle name="Normal 2 4 2 2 18" xfId="2259" xr:uid="{C0C1EFEF-B3C1-4D97-876C-609282AE7ED0}"/>
    <cellStyle name="Normal 2 4 2 2 19" xfId="2392" xr:uid="{87A4F545-15BD-4F7C-A3EB-A3C0FD85AF34}"/>
    <cellStyle name="Normal 2 4 2 2 2" xfId="125" xr:uid="{72ED0508-5D16-4D74-A245-156B4966E7E9}"/>
    <cellStyle name="Normal 2 4 2 2 2 10" xfId="1287" xr:uid="{819EC698-4D2A-465C-9A55-5F7CCCA06642}"/>
    <cellStyle name="Normal 2 4 2 2 2 11" xfId="1431" xr:uid="{7AE77BF9-DB00-4722-9F1E-F7DA1C39B970}"/>
    <cellStyle name="Normal 2 4 2 2 2 12" xfId="1575" xr:uid="{DEFD09AA-B632-42DB-976B-B38D7C655B22}"/>
    <cellStyle name="Normal 2 4 2 2 2 13" xfId="1719" xr:uid="{D17AAC4C-267F-4F16-8EFC-77988C59AB04}"/>
    <cellStyle name="Normal 2 4 2 2 2 14" xfId="1863" xr:uid="{3711C678-A309-4FBC-A1C4-4F3475788EC3}"/>
    <cellStyle name="Normal 2 4 2 2 2 15" xfId="2007" xr:uid="{660E3E92-EC91-43B5-81CD-04FD0B28960A}"/>
    <cellStyle name="Normal 2 4 2 2 2 16" xfId="2151" xr:uid="{6C97629C-226F-49FD-BB19-432DDB1DB1B7}"/>
    <cellStyle name="Normal 2 4 2 2 2 17" xfId="2295" xr:uid="{C244BDE9-D4F6-4126-A1C8-FA61E9282B90}"/>
    <cellStyle name="Normal 2 4 2 2 2 18" xfId="2393" xr:uid="{E99B2786-175F-4AE5-846B-8C483CD45E04}"/>
    <cellStyle name="Normal 2 4 2 2 2 19" xfId="2583" xr:uid="{483143FF-7D30-48B9-8631-4937F9E41F62}"/>
    <cellStyle name="Normal 2 4 2 2 2 2" xfId="202" xr:uid="{401C18D5-31A0-4439-8BE8-9E25CC63EE3E}"/>
    <cellStyle name="Normal 2 4 2 2 2 2 10" xfId="1503" xr:uid="{FDA736C5-0DBC-4300-BD16-6D5F4EC8B102}"/>
    <cellStyle name="Normal 2 4 2 2 2 2 11" xfId="1647" xr:uid="{F1B1CAF7-6B75-4F11-96C0-863F17FE2C67}"/>
    <cellStyle name="Normal 2 4 2 2 2 2 12" xfId="1791" xr:uid="{AF562BC5-D8CD-4ACF-A667-236A6C83CC75}"/>
    <cellStyle name="Normal 2 4 2 2 2 2 13" xfId="1935" xr:uid="{E9C2D7EF-AD55-41F7-ABE7-6B2F3CC58128}"/>
    <cellStyle name="Normal 2 4 2 2 2 2 14" xfId="2079" xr:uid="{5B8DFB5A-2F15-4212-B47D-9001CD34233A}"/>
    <cellStyle name="Normal 2 4 2 2 2 2 15" xfId="2223" xr:uid="{C325B502-595C-4826-AC8D-6E7529E706CB}"/>
    <cellStyle name="Normal 2 4 2 2 2 2 16" xfId="2367" xr:uid="{EEE21CAD-0FAD-493D-AAAE-A84384EB0A91}"/>
    <cellStyle name="Normal 2 4 2 2 2 2 17" xfId="2394" xr:uid="{C28C07DB-CCFE-4CD8-B481-7C5464FE72D0}"/>
    <cellStyle name="Normal 2 4 2 2 2 2 18" xfId="2655" xr:uid="{22DB69F8-A1B1-472F-B9AF-918C497E6071}"/>
    <cellStyle name="Normal 2 4 2 2 2 2 19" xfId="2799" xr:uid="{4FC0E0E9-A75F-44E0-BB9D-8123F151477B}"/>
    <cellStyle name="Normal 2 4 2 2 2 2 2" xfId="346" xr:uid="{4B873900-9A23-4848-B133-E6308FCAF7D7}"/>
    <cellStyle name="Normal 2 4 2 2 2 2 20" xfId="2943" xr:uid="{26A601B9-30F8-4114-AEC1-FB1A6D1474AE}"/>
    <cellStyle name="Normal 2 4 2 2 2 2 21" xfId="3088" xr:uid="{BEF09ED1-652F-4165-B1D7-2796D3488A51}"/>
    <cellStyle name="Normal 2 4 2 2 2 2 22" xfId="3232" xr:uid="{31E2A3C4-7354-46B9-AA59-4A4C21AFD93D}"/>
    <cellStyle name="Normal 2 4 2 2 2 2 23" xfId="3376" xr:uid="{1CE94E29-6AEF-4E29-B0BD-D6196DA162A5}"/>
    <cellStyle name="Normal 2 4 2 2 2 2 24" xfId="3520" xr:uid="{63A347EA-7F85-4F5E-9B59-5E6E6E8FA26C}"/>
    <cellStyle name="Normal 2 4 2 2 2 2 25" xfId="3664" xr:uid="{5C7A1E4E-3247-44EC-84D3-A1AFFD61C07C}"/>
    <cellStyle name="Normal 2 4 2 2 2 2 26" xfId="3808" xr:uid="{5524E469-DC0B-494A-9126-F1AA3F72D251}"/>
    <cellStyle name="Normal 2 4 2 2 2 2 27" xfId="3952" xr:uid="{8A7409D1-C184-4617-9548-A77C1FF1A054}"/>
    <cellStyle name="Normal 2 4 2 2 2 2 28" xfId="4096" xr:uid="{C98AA577-B98D-4CD2-B437-DE7A10448D92}"/>
    <cellStyle name="Normal 2 4 2 2 2 2 29" xfId="4240" xr:uid="{4F87910D-9878-4099-A4D7-E3244FAE5283}"/>
    <cellStyle name="Normal 2 4 2 2 2 2 3" xfId="491" xr:uid="{1E733766-C51F-41C3-815B-802252046E7A}"/>
    <cellStyle name="Normal 2 4 2 2 2 2 30" xfId="4385" xr:uid="{CF062AE6-1F41-47FC-9E48-BB2178C7F160}"/>
    <cellStyle name="Normal 2 4 2 2 2 2 4" xfId="636" xr:uid="{41F06873-23F6-4FD3-B5BB-FC0F9DDB4AE9}"/>
    <cellStyle name="Normal 2 4 2 2 2 2 5" xfId="781" xr:uid="{0D2BBC53-3664-4827-BB42-1311A34E1028}"/>
    <cellStyle name="Normal 2 4 2 2 2 2 6" xfId="925" xr:uid="{9CFD2225-CF1C-45B1-A383-0A7B4D61CD50}"/>
    <cellStyle name="Normal 2 4 2 2 2 2 7" xfId="1070" xr:uid="{1C3F25C2-AAA8-48A2-B97B-338F1619A6E0}"/>
    <cellStyle name="Normal 2 4 2 2 2 2 8" xfId="1214" xr:uid="{34DBD1AF-B95F-4E89-9559-5EA878AD51BF}"/>
    <cellStyle name="Normal 2 4 2 2 2 2 9" xfId="1359" xr:uid="{307ADC29-E2CB-473D-98BE-41DD66C3879E}"/>
    <cellStyle name="Normal 2 4 2 2 2 20" xfId="2727" xr:uid="{EEB12AA0-606C-47C5-8287-58018B2E601C}"/>
    <cellStyle name="Normal 2 4 2 2 2 21" xfId="2871" xr:uid="{E537C01E-5060-4103-9363-948F900F22CD}"/>
    <cellStyle name="Normal 2 4 2 2 2 22" xfId="3016" xr:uid="{61233491-BBD4-4A1F-8953-8B194DCE961D}"/>
    <cellStyle name="Normal 2 4 2 2 2 23" xfId="3160" xr:uid="{BBA8E7C8-BD98-48A1-8FEE-8F61E9E28954}"/>
    <cellStyle name="Normal 2 4 2 2 2 24" xfId="3304" xr:uid="{53D407EF-E3AA-4E4F-89BF-B24B47838932}"/>
    <cellStyle name="Normal 2 4 2 2 2 25" xfId="3448" xr:uid="{BC31F0E3-D3C3-46C3-A65D-254E2BDD2AEC}"/>
    <cellStyle name="Normal 2 4 2 2 2 26" xfId="3592" xr:uid="{E978279A-2555-498E-A185-30A77A8D5D9A}"/>
    <cellStyle name="Normal 2 4 2 2 2 27" xfId="3736" xr:uid="{5BC2C295-30F7-4E60-A5E7-A46BDD825863}"/>
    <cellStyle name="Normal 2 4 2 2 2 28" xfId="3880" xr:uid="{9774B229-6C9F-422E-B591-191F4B37FCF4}"/>
    <cellStyle name="Normal 2 4 2 2 2 29" xfId="4024" xr:uid="{88EA376C-5F4B-4E75-A66D-85B28D615847}"/>
    <cellStyle name="Normal 2 4 2 2 2 3" xfId="274" xr:uid="{93888832-2783-4F04-85BD-E549098CF8EF}"/>
    <cellStyle name="Normal 2 4 2 2 2 30" xfId="4168" xr:uid="{6E4CF24C-9E55-40E8-9E1D-90B135B8767F}"/>
    <cellStyle name="Normal 2 4 2 2 2 31" xfId="4312" xr:uid="{B70B13FA-ABFC-46E7-8A27-20D322944A70}"/>
    <cellStyle name="Normal 2 4 2 2 2 4" xfId="419" xr:uid="{BFD901B6-9353-40A5-BF71-DC9C7C6D2EEC}"/>
    <cellStyle name="Normal 2 4 2 2 2 5" xfId="564" xr:uid="{F410928B-0436-49DD-B45C-FB40A605ABB4}"/>
    <cellStyle name="Normal 2 4 2 2 2 6" xfId="709" xr:uid="{B55C9F19-FCBD-4F7C-A1F5-03124E12DCFE}"/>
    <cellStyle name="Normal 2 4 2 2 2 7" xfId="853" xr:uid="{FD6111CB-30AD-415E-B3EA-5778716867E1}"/>
    <cellStyle name="Normal 2 4 2 2 2 8" xfId="998" xr:uid="{5EC4B2AE-9CAC-4BD0-8C0F-325BB2E1C131}"/>
    <cellStyle name="Normal 2 4 2 2 2 9" xfId="1142" xr:uid="{402DC3B8-9904-480C-827D-C3149405DBAE}"/>
    <cellStyle name="Normal 2 4 2 2 20" xfId="2547" xr:uid="{FD3FF51C-116D-44FB-9983-5FE8CBEFFC3B}"/>
    <cellStyle name="Normal 2 4 2 2 21" xfId="2691" xr:uid="{E7729988-CE97-460F-BF7E-51C418EB84C1}"/>
    <cellStyle name="Normal 2 4 2 2 22" xfId="2835" xr:uid="{7399240F-F5C0-4C58-BDDB-E7FBB7BD3879}"/>
    <cellStyle name="Normal 2 4 2 2 23" xfId="2980" xr:uid="{BD066B0A-BD45-4E6C-824D-E93F0C0E0316}"/>
    <cellStyle name="Normal 2 4 2 2 24" xfId="3124" xr:uid="{C1DB1F6C-43C4-4E72-90BD-8D2A45E68D22}"/>
    <cellStyle name="Normal 2 4 2 2 25" xfId="3268" xr:uid="{39A1D988-5C0A-49F6-A2C1-99629C419763}"/>
    <cellStyle name="Normal 2 4 2 2 26" xfId="3412" xr:uid="{14FC6AE1-A4EA-4D44-86D4-1C00976AA979}"/>
    <cellStyle name="Normal 2 4 2 2 27" xfId="3556" xr:uid="{572D693B-B7E1-43B2-880E-C083B02B4E2C}"/>
    <cellStyle name="Normal 2 4 2 2 28" xfId="3700" xr:uid="{FCE3A12D-BD0A-4B45-89A9-FFDC4BD1EA07}"/>
    <cellStyle name="Normal 2 4 2 2 29" xfId="3844" xr:uid="{D59C865B-6584-4AD2-AF4D-BEDE8FD4AE07}"/>
    <cellStyle name="Normal 2 4 2 2 3" xfId="166" xr:uid="{B5D5BEFD-8175-4536-AF42-A369FD2CD27C}"/>
    <cellStyle name="Normal 2 4 2 2 3 10" xfId="1467" xr:uid="{A8F7FA70-C4D8-455E-9E87-52C11FFA4325}"/>
    <cellStyle name="Normal 2 4 2 2 3 11" xfId="1611" xr:uid="{EA015F65-1EBC-4AFF-AA3A-476786932FE3}"/>
    <cellStyle name="Normal 2 4 2 2 3 12" xfId="1755" xr:uid="{A5FB77E4-1ACE-4133-B156-63B239705109}"/>
    <cellStyle name="Normal 2 4 2 2 3 13" xfId="1899" xr:uid="{0FBD5512-A1E1-462C-B14A-929DB15899EB}"/>
    <cellStyle name="Normal 2 4 2 2 3 14" xfId="2043" xr:uid="{85C66465-8F22-4B76-89BC-83ACACD3868F}"/>
    <cellStyle name="Normal 2 4 2 2 3 15" xfId="2187" xr:uid="{C4E720D1-B7F0-49EC-AC5B-EC8070B42CCD}"/>
    <cellStyle name="Normal 2 4 2 2 3 16" xfId="2331" xr:uid="{01300DE2-8FB0-4836-BAF9-2138B5FA253A}"/>
    <cellStyle name="Normal 2 4 2 2 3 17" xfId="2395" xr:uid="{2EB3E2B6-72E5-4E8D-A1CB-508105983DE7}"/>
    <cellStyle name="Normal 2 4 2 2 3 18" xfId="2619" xr:uid="{3F4EE968-BDDA-4AC5-92FA-8B97FEB80145}"/>
    <cellStyle name="Normal 2 4 2 2 3 19" xfId="2763" xr:uid="{C0D55404-1744-42E5-ACDE-E5823D2D226F}"/>
    <cellStyle name="Normal 2 4 2 2 3 2" xfId="310" xr:uid="{668F1796-9F19-4D9F-A026-EE54260CCC55}"/>
    <cellStyle name="Normal 2 4 2 2 3 20" xfId="2907" xr:uid="{1899A9E8-5DA1-4B67-BB68-FED95D2CC3FE}"/>
    <cellStyle name="Normal 2 4 2 2 3 21" xfId="3052" xr:uid="{B85EE1D8-5ED9-4B23-880E-EF4AA520D864}"/>
    <cellStyle name="Normal 2 4 2 2 3 22" xfId="3196" xr:uid="{9C64C468-7618-461A-998D-A38B9B647AF1}"/>
    <cellStyle name="Normal 2 4 2 2 3 23" xfId="3340" xr:uid="{66B50DFD-AD0A-472D-AB49-6A3A81C5C764}"/>
    <cellStyle name="Normal 2 4 2 2 3 24" xfId="3484" xr:uid="{0297AAAB-BF95-4E37-8200-639E285944CD}"/>
    <cellStyle name="Normal 2 4 2 2 3 25" xfId="3628" xr:uid="{71A7B68F-18B9-4D18-8438-A9A7155FACC8}"/>
    <cellStyle name="Normal 2 4 2 2 3 26" xfId="3772" xr:uid="{9AA424CD-85F7-4CE1-85E3-55CE32C4EB58}"/>
    <cellStyle name="Normal 2 4 2 2 3 27" xfId="3916" xr:uid="{D1EDC0E7-D818-4BE0-96C1-EC43E42D5103}"/>
    <cellStyle name="Normal 2 4 2 2 3 28" xfId="4060" xr:uid="{7AC6891C-9DC5-41CD-B985-E1DB90856879}"/>
    <cellStyle name="Normal 2 4 2 2 3 29" xfId="4204" xr:uid="{D23F63B4-98AD-4A53-A2C1-F260E0892DC2}"/>
    <cellStyle name="Normal 2 4 2 2 3 3" xfId="455" xr:uid="{FAC8DFED-8023-45A8-AE60-30A4FA1A3FAA}"/>
    <cellStyle name="Normal 2 4 2 2 3 30" xfId="4349" xr:uid="{7693EA0D-1983-4747-B35F-7A18DA9112C2}"/>
    <cellStyle name="Normal 2 4 2 2 3 4" xfId="600" xr:uid="{4E462E08-6161-445B-8596-7F70FE78038B}"/>
    <cellStyle name="Normal 2 4 2 2 3 5" xfId="745" xr:uid="{B37F2136-9EA0-4B98-9D50-9BC5C847358A}"/>
    <cellStyle name="Normal 2 4 2 2 3 6" xfId="889" xr:uid="{BE497DE1-7685-4E52-BB5A-3BC4C3CE5104}"/>
    <cellStyle name="Normal 2 4 2 2 3 7" xfId="1034" xr:uid="{73DA121F-BB58-4EE1-9397-25BA19394FD6}"/>
    <cellStyle name="Normal 2 4 2 2 3 8" xfId="1178" xr:uid="{4C51A310-3408-42CA-A392-B6049363AD73}"/>
    <cellStyle name="Normal 2 4 2 2 3 9" xfId="1323" xr:uid="{88C6A913-48C5-4D73-A330-1C09AFCF0E2C}"/>
    <cellStyle name="Normal 2 4 2 2 30" xfId="3988" xr:uid="{DB250218-B445-49FB-B0F1-0080830F0DEA}"/>
    <cellStyle name="Normal 2 4 2 2 31" xfId="4132" xr:uid="{B6083F87-ADFB-4ABB-B1D9-8E589E627D8F}"/>
    <cellStyle name="Normal 2 4 2 2 32" xfId="4276" xr:uid="{3A8B4110-396C-4D3B-AADF-9B07161D7885}"/>
    <cellStyle name="Normal 2 4 2 2 4" xfId="238" xr:uid="{901E54E8-62AB-46F8-AF42-4D50EC92CD42}"/>
    <cellStyle name="Normal 2 4 2 2 5" xfId="383" xr:uid="{C964241C-7FFB-421B-8700-823C041DC611}"/>
    <cellStyle name="Normal 2 4 2 2 6" xfId="528" xr:uid="{8EFCBEDF-6831-44B0-8327-66B360FA4527}"/>
    <cellStyle name="Normal 2 4 2 2 7" xfId="673" xr:uid="{01ADA8FB-659C-4F58-90F7-52B490695569}"/>
    <cellStyle name="Normal 2 4 2 2 8" xfId="817" xr:uid="{3155A01C-DDCE-460A-BC9B-AF9D09E2DB1B}"/>
    <cellStyle name="Normal 2 4 2 2 9" xfId="962" xr:uid="{26561164-8BDE-4AD1-8656-AB98570384D2}"/>
    <cellStyle name="Normal 2 4 2 20" xfId="2391" xr:uid="{9C149623-020C-4D80-9B9C-0E7D5D8D9061}"/>
    <cellStyle name="Normal 2 4 2 21" xfId="2529" xr:uid="{63788D4C-A79C-41C4-B883-820402626BCF}"/>
    <cellStyle name="Normal 2 4 2 22" xfId="2673" xr:uid="{BB70799B-47E3-4951-A6D4-6CD8A795DE47}"/>
    <cellStyle name="Normal 2 4 2 23" xfId="2817" xr:uid="{17CDCF44-FE71-46AC-B0C9-575F5BA62C60}"/>
    <cellStyle name="Normal 2 4 2 24" xfId="2962" xr:uid="{31576F2B-2088-4325-999B-4FFD4CF53D70}"/>
    <cellStyle name="Normal 2 4 2 25" xfId="3106" xr:uid="{78D117C2-C0D3-49F9-827A-0B5701D03307}"/>
    <cellStyle name="Normal 2 4 2 26" xfId="3250" xr:uid="{BA4E5BF5-71ED-4A60-A978-49029A675F79}"/>
    <cellStyle name="Normal 2 4 2 27" xfId="3394" xr:uid="{7F1C346C-7B88-47A4-A0BA-4F25F1798E5C}"/>
    <cellStyle name="Normal 2 4 2 28" xfId="3538" xr:uid="{8AE58731-81C4-4524-B727-E9EF19068B4B}"/>
    <cellStyle name="Normal 2 4 2 29" xfId="3682" xr:uid="{1C2CE766-4570-4C6D-862A-4E993908DBE6}"/>
    <cellStyle name="Normal 2 4 2 3" xfId="106" xr:uid="{A583C94F-4029-4F50-B600-9FD8A379CEFF}"/>
    <cellStyle name="Normal 2 4 2 3 10" xfId="1269" xr:uid="{73D5F881-E1E6-42C9-8C83-DC6DF04F3BC3}"/>
    <cellStyle name="Normal 2 4 2 3 11" xfId="1413" xr:uid="{11181E2A-8085-46F8-83F3-53B44C5F023B}"/>
    <cellStyle name="Normal 2 4 2 3 12" xfId="1557" xr:uid="{2D57B632-70D2-4BAE-9DF4-3607AB209D4F}"/>
    <cellStyle name="Normal 2 4 2 3 13" xfId="1701" xr:uid="{B7F9C9BC-1FA5-4EED-BEDB-ECE389AD03F7}"/>
    <cellStyle name="Normal 2 4 2 3 14" xfId="1845" xr:uid="{E25CC79D-0FA8-4073-997D-CAF0AB739099}"/>
    <cellStyle name="Normal 2 4 2 3 15" xfId="1989" xr:uid="{2A0DDB3C-8A68-45CF-987A-7774D75E1B7F}"/>
    <cellStyle name="Normal 2 4 2 3 16" xfId="2133" xr:uid="{E769123B-AF59-4AFD-A0D7-CBB1AA8E9A54}"/>
    <cellStyle name="Normal 2 4 2 3 17" xfId="2277" xr:uid="{3D3A5D7E-3DE0-43E0-8229-CFF6ED0615DA}"/>
    <cellStyle name="Normal 2 4 2 3 18" xfId="2396" xr:uid="{F7F27F98-8834-4B99-B2FE-35C906ADFEED}"/>
    <cellStyle name="Normal 2 4 2 3 19" xfId="2565" xr:uid="{86495C0D-3B0B-46DC-9452-25BB6A7A69C1}"/>
    <cellStyle name="Normal 2 4 2 3 2" xfId="184" xr:uid="{2AFA2183-E675-423E-8F5A-C4DCEA72D818}"/>
    <cellStyle name="Normal 2 4 2 3 2 10" xfId="1485" xr:uid="{654F58D0-D191-4CD8-9B73-DB58FD332E5C}"/>
    <cellStyle name="Normal 2 4 2 3 2 11" xfId="1629" xr:uid="{430DECC6-FD03-46B5-B18C-317720D47635}"/>
    <cellStyle name="Normal 2 4 2 3 2 12" xfId="1773" xr:uid="{ACAB8480-320B-45A4-880F-336E1E2554B8}"/>
    <cellStyle name="Normal 2 4 2 3 2 13" xfId="1917" xr:uid="{D2D924A3-C085-4EEB-B9CD-0EB908E58357}"/>
    <cellStyle name="Normal 2 4 2 3 2 14" xfId="2061" xr:uid="{BCF3794C-3B6E-43B5-946D-03E75140B6C0}"/>
    <cellStyle name="Normal 2 4 2 3 2 15" xfId="2205" xr:uid="{2FFA3F4B-D44F-46D9-AD3D-7DAA112CBB45}"/>
    <cellStyle name="Normal 2 4 2 3 2 16" xfId="2349" xr:uid="{72189F14-9F37-4554-9E6C-17F84CDBA06C}"/>
    <cellStyle name="Normal 2 4 2 3 2 17" xfId="2397" xr:uid="{2BFA37BF-3939-4196-B78E-7F5AE15A4465}"/>
    <cellStyle name="Normal 2 4 2 3 2 18" xfId="2637" xr:uid="{B9B505CA-895A-4B16-AE4D-3A3902DF66E5}"/>
    <cellStyle name="Normal 2 4 2 3 2 19" xfId="2781" xr:uid="{8EC237DF-5DCD-4343-B0C3-7FCC01A056F1}"/>
    <cellStyle name="Normal 2 4 2 3 2 2" xfId="328" xr:uid="{350CA200-2F32-4858-BA30-20387860CFCE}"/>
    <cellStyle name="Normal 2 4 2 3 2 20" xfId="2925" xr:uid="{70B9F0BC-1D98-470F-AAC0-68B3585F430F}"/>
    <cellStyle name="Normal 2 4 2 3 2 21" xfId="3070" xr:uid="{8219B678-B244-4B70-BB11-AFE586668818}"/>
    <cellStyle name="Normal 2 4 2 3 2 22" xfId="3214" xr:uid="{001935DB-33D8-4A80-839A-2355D00589D7}"/>
    <cellStyle name="Normal 2 4 2 3 2 23" xfId="3358" xr:uid="{E5A3F86C-2BEF-4926-9987-5081FB86EAE7}"/>
    <cellStyle name="Normal 2 4 2 3 2 24" xfId="3502" xr:uid="{04F30D5B-5AA5-4EE9-B4FE-2ED2A4113065}"/>
    <cellStyle name="Normal 2 4 2 3 2 25" xfId="3646" xr:uid="{B1D01887-8001-4BEA-BF8A-8AD748AD6F92}"/>
    <cellStyle name="Normal 2 4 2 3 2 26" xfId="3790" xr:uid="{52342FE3-EA09-471B-8D58-554057BDEF8B}"/>
    <cellStyle name="Normal 2 4 2 3 2 27" xfId="3934" xr:uid="{2B9E7D4E-38A2-4BDF-AAC9-6B4E962F5FA9}"/>
    <cellStyle name="Normal 2 4 2 3 2 28" xfId="4078" xr:uid="{5D831CB2-CF3A-4F3A-B12B-20B463D0FD03}"/>
    <cellStyle name="Normal 2 4 2 3 2 29" xfId="4222" xr:uid="{167E3F70-1B7B-4C6F-A77A-BF557C654AE3}"/>
    <cellStyle name="Normal 2 4 2 3 2 3" xfId="473" xr:uid="{3A3B467F-0456-42EC-AFB6-9D6306B1D98A}"/>
    <cellStyle name="Normal 2 4 2 3 2 30" xfId="4367" xr:uid="{51E29891-1A14-4E5F-B4B6-F94AFFDC465D}"/>
    <cellStyle name="Normal 2 4 2 3 2 4" xfId="618" xr:uid="{79D267DA-3B35-43F7-96A7-36EEA4503550}"/>
    <cellStyle name="Normal 2 4 2 3 2 5" xfId="763" xr:uid="{43203445-9C11-4036-A20B-45B47D25A2EA}"/>
    <cellStyle name="Normal 2 4 2 3 2 6" xfId="907" xr:uid="{FD3BA4F2-C1D9-413C-B1DC-8616D09C0F2B}"/>
    <cellStyle name="Normal 2 4 2 3 2 7" xfId="1052" xr:uid="{12D7A582-9BE1-4202-B14F-5B78BD41AB19}"/>
    <cellStyle name="Normal 2 4 2 3 2 8" xfId="1196" xr:uid="{35A4790E-A60D-41B2-BBFE-3FFBBDBF3687}"/>
    <cellStyle name="Normal 2 4 2 3 2 9" xfId="1341" xr:uid="{F2CF96B3-8C24-45D9-8A66-FD72239C0B9B}"/>
    <cellStyle name="Normal 2 4 2 3 20" xfId="2709" xr:uid="{D829DF03-B027-4309-8E8B-3F198D491CA7}"/>
    <cellStyle name="Normal 2 4 2 3 21" xfId="2853" xr:uid="{7AFE85F3-70C6-4A2C-89D9-3D25BC49E1E4}"/>
    <cellStyle name="Normal 2 4 2 3 22" xfId="2998" xr:uid="{785CB9C4-ECA7-4BAE-BD4F-6E830441BF36}"/>
    <cellStyle name="Normal 2 4 2 3 23" xfId="3142" xr:uid="{9CB23664-7D6F-410A-9FD9-C06CEC62717C}"/>
    <cellStyle name="Normal 2 4 2 3 24" xfId="3286" xr:uid="{E94DAB26-035C-4705-984A-65662C04A0CE}"/>
    <cellStyle name="Normal 2 4 2 3 25" xfId="3430" xr:uid="{447031FA-C71C-4562-900F-353EA60405D7}"/>
    <cellStyle name="Normal 2 4 2 3 26" xfId="3574" xr:uid="{09CA48C7-E2DF-490D-BCC2-144A47F24C25}"/>
    <cellStyle name="Normal 2 4 2 3 27" xfId="3718" xr:uid="{D4ED0CCB-7886-4372-A93E-1CFCB8CBDA99}"/>
    <cellStyle name="Normal 2 4 2 3 28" xfId="3862" xr:uid="{4311C2CD-0D28-4E8A-BCA7-E6DC413C7C9F}"/>
    <cellStyle name="Normal 2 4 2 3 29" xfId="4006" xr:uid="{6EC5FACB-4C1B-40FC-A051-40A8834513FE}"/>
    <cellStyle name="Normal 2 4 2 3 3" xfId="256" xr:uid="{A8C473C0-6799-4DE2-8FF9-297DF633D18A}"/>
    <cellStyle name="Normal 2 4 2 3 30" xfId="4150" xr:uid="{9003C4C0-C2A5-4044-A077-A4572712402F}"/>
    <cellStyle name="Normal 2 4 2 3 31" xfId="4294" xr:uid="{3C3EA25D-4E08-4C39-AABA-E782BFA94B26}"/>
    <cellStyle name="Normal 2 4 2 3 4" xfId="401" xr:uid="{048173C2-56B6-42A9-AF19-E71881F769FB}"/>
    <cellStyle name="Normal 2 4 2 3 5" xfId="546" xr:uid="{8AB38EFF-179D-4ED8-9915-14B75D34B514}"/>
    <cellStyle name="Normal 2 4 2 3 6" xfId="691" xr:uid="{37B7C00C-C0A9-43BE-B185-6DC538978DF5}"/>
    <cellStyle name="Normal 2 4 2 3 7" xfId="835" xr:uid="{9CCDC500-8D2F-400C-81DA-9DC8F5ACCC44}"/>
    <cellStyle name="Normal 2 4 2 3 8" xfId="980" xr:uid="{8F4285D5-54BD-4B91-A27A-D3268F6F285E}"/>
    <cellStyle name="Normal 2 4 2 3 9" xfId="1124" xr:uid="{0F6D1628-5A9E-43BF-AB51-0FC5B29CF9BD}"/>
    <cellStyle name="Normal 2 4 2 30" xfId="3826" xr:uid="{37C40C4C-325C-42FE-AFE9-96E61013DCCA}"/>
    <cellStyle name="Normal 2 4 2 31" xfId="3970" xr:uid="{9D306BE7-1E52-47FB-9D61-02093C601824}"/>
    <cellStyle name="Normal 2 4 2 32" xfId="4114" xr:uid="{966DF281-B539-470D-A5A8-0A5BF4514B29}"/>
    <cellStyle name="Normal 2 4 2 33" xfId="4258" xr:uid="{F24662B6-D753-4F4D-9A4A-2A2EB45D8132}"/>
    <cellStyle name="Normal 2 4 2 4" xfId="148" xr:uid="{5CEF5384-1839-4AC7-AE08-26FF49E045DB}"/>
    <cellStyle name="Normal 2 4 2 4 10" xfId="1449" xr:uid="{4216E4D7-3741-4EB5-8254-CFBC2B33E8B2}"/>
    <cellStyle name="Normal 2 4 2 4 11" xfId="1593" xr:uid="{BBC36900-F9E3-408E-BD64-F91363451481}"/>
    <cellStyle name="Normal 2 4 2 4 12" xfId="1737" xr:uid="{7BB475C4-766D-477D-BEA1-8088CB5BD4E2}"/>
    <cellStyle name="Normal 2 4 2 4 13" xfId="1881" xr:uid="{82874756-2230-414F-8D7D-8DB12F119F2E}"/>
    <cellStyle name="Normal 2 4 2 4 14" xfId="2025" xr:uid="{DB463CB7-1C78-4DD5-B80E-A0920EE33748}"/>
    <cellStyle name="Normal 2 4 2 4 15" xfId="2169" xr:uid="{87CFF28E-F40D-4E4E-8F4C-0E462A2AA958}"/>
    <cellStyle name="Normal 2 4 2 4 16" xfId="2313" xr:uid="{726A9E7E-E90A-4037-A22E-FAA285C1D2E0}"/>
    <cellStyle name="Normal 2 4 2 4 17" xfId="2398" xr:uid="{5C2E25F7-432D-4789-9828-AEDEB4BEAFAA}"/>
    <cellStyle name="Normal 2 4 2 4 18" xfId="2601" xr:uid="{A4A64A31-FCA2-4880-A41B-65763551DE54}"/>
    <cellStyle name="Normal 2 4 2 4 19" xfId="2745" xr:uid="{E7266046-4990-47AE-9DEF-98E3C3FD6DC3}"/>
    <cellStyle name="Normal 2 4 2 4 2" xfId="292" xr:uid="{536E9452-C6D4-44C1-A05D-4AB10CEA0A57}"/>
    <cellStyle name="Normal 2 4 2 4 20" xfId="2889" xr:uid="{104761BA-E4BF-4BF0-9EDE-45C423580598}"/>
    <cellStyle name="Normal 2 4 2 4 21" xfId="3034" xr:uid="{4F253A4B-350F-4F42-BD23-BC4BCE84B460}"/>
    <cellStyle name="Normal 2 4 2 4 22" xfId="3178" xr:uid="{A6759332-A273-4028-A87A-6FC8185CB4B2}"/>
    <cellStyle name="Normal 2 4 2 4 23" xfId="3322" xr:uid="{7C4F97B9-8A8C-440E-BDEC-B2F4BE4BD22C}"/>
    <cellStyle name="Normal 2 4 2 4 24" xfId="3466" xr:uid="{4D9F823D-AE30-4097-A20C-585E5035DE60}"/>
    <cellStyle name="Normal 2 4 2 4 25" xfId="3610" xr:uid="{29D3DF4B-230A-4F9A-B96B-139DCD78E72B}"/>
    <cellStyle name="Normal 2 4 2 4 26" xfId="3754" xr:uid="{2B76E554-7DA7-4898-8449-FD01945CD69C}"/>
    <cellStyle name="Normal 2 4 2 4 27" xfId="3898" xr:uid="{31F07B67-2D17-40F4-BD9F-FC0A5AE27F16}"/>
    <cellStyle name="Normal 2 4 2 4 28" xfId="4042" xr:uid="{1EF7C965-C44E-4366-A136-F0EF087166A2}"/>
    <cellStyle name="Normal 2 4 2 4 29" xfId="4186" xr:uid="{01F7AEF4-3B1F-4141-8382-35CCA0F6B565}"/>
    <cellStyle name="Normal 2 4 2 4 3" xfId="437" xr:uid="{B3EE57E8-09F5-4A8C-AF2A-00BC85A18FAA}"/>
    <cellStyle name="Normal 2 4 2 4 30" xfId="4331" xr:uid="{6503358F-9AD2-4A24-A099-75860F009291}"/>
    <cellStyle name="Normal 2 4 2 4 4" xfId="582" xr:uid="{C3912CAC-13D5-404A-ACA6-7284A97F46F3}"/>
    <cellStyle name="Normal 2 4 2 4 5" xfId="727" xr:uid="{C54B4065-6A3B-4565-A35A-67B32055EAE1}"/>
    <cellStyle name="Normal 2 4 2 4 6" xfId="871" xr:uid="{80799DC0-B3C2-4604-B8E4-481603805FE0}"/>
    <cellStyle name="Normal 2 4 2 4 7" xfId="1016" xr:uid="{0BDE2D57-D3DA-4EEF-8746-26270F78803F}"/>
    <cellStyle name="Normal 2 4 2 4 8" xfId="1160" xr:uid="{4235DFB4-0858-4511-8AFD-64615C1D9CE7}"/>
    <cellStyle name="Normal 2 4 2 4 9" xfId="1305" xr:uid="{3E671690-6D79-422A-9F7F-F8F9F8FED8F3}"/>
    <cellStyle name="Normal 2 4 2 5" xfId="220" xr:uid="{222F5149-85BE-4484-AF73-20226F23B649}"/>
    <cellStyle name="Normal 2 4 2 6" xfId="365" xr:uid="{1DE0510A-9405-4231-9000-D42A0EA568E3}"/>
    <cellStyle name="Normal 2 4 2 7" xfId="510" xr:uid="{1F8F708D-B64B-44DB-991D-E62CFEF85351}"/>
    <cellStyle name="Normal 2 4 2 8" xfId="655" xr:uid="{C22FF588-9971-475E-A48E-1D219B62ACAE}"/>
    <cellStyle name="Normal 2 4 2 9" xfId="799" xr:uid="{9B121C04-12C4-4C69-8176-1CC3B5D3BFC8}"/>
    <cellStyle name="Normal 2 4 20" xfId="2232" xr:uid="{C6A6FF91-8BF2-4508-9332-174BF8E8FA34}"/>
    <cellStyle name="Normal 2 4 21" xfId="2390" xr:uid="{DED2643B-8751-4AD0-8D4E-A53F396BB663}"/>
    <cellStyle name="Normal 2 4 22" xfId="2520" xr:uid="{AD18AF0E-E021-4205-99A2-85E5114F586C}"/>
    <cellStyle name="Normal 2 4 23" xfId="2664" xr:uid="{9FDF1D62-DE9E-4997-9DF8-C53FF1DA35D5}"/>
    <cellStyle name="Normal 2 4 24" xfId="2808" xr:uid="{BA7235A0-0B13-4168-80A9-8D92C91B0F46}"/>
    <cellStyle name="Normal 2 4 25" xfId="2953" xr:uid="{882265F9-B0B4-4522-BC49-1B7AE7BE337F}"/>
    <cellStyle name="Normal 2 4 26" xfId="3097" xr:uid="{0769989C-579D-4177-82D6-839B02DD3B83}"/>
    <cellStyle name="Normal 2 4 27" xfId="3241" xr:uid="{22E11A10-F44C-4C62-A196-809E429B3DF4}"/>
    <cellStyle name="Normal 2 4 28" xfId="3385" xr:uid="{5666A105-49C8-4701-A966-D6FF970FC36C}"/>
    <cellStyle name="Normal 2 4 29" xfId="3529" xr:uid="{9B2FC94B-1F6C-4140-84F3-57C1CAD8529B}"/>
    <cellStyle name="Normal 2 4 3" xfId="74" xr:uid="{353D03AC-C6E3-4EAF-83B1-41FE445CCFF3}"/>
    <cellStyle name="Normal 2 4 3 10" xfId="1097" xr:uid="{F682EC96-47D7-43DA-BAED-9D160A571EF2}"/>
    <cellStyle name="Normal 2 4 3 11" xfId="1242" xr:uid="{4E48A2B2-446E-44A0-9271-6EBFFE9FF4E1}"/>
    <cellStyle name="Normal 2 4 3 12" xfId="1386" xr:uid="{8D9CFB87-CBD8-4BBC-805B-85D778638000}"/>
    <cellStyle name="Normal 2 4 3 13" xfId="1530" xr:uid="{6534310B-7A23-4388-A1C5-EACB187FF185}"/>
    <cellStyle name="Normal 2 4 3 14" xfId="1674" xr:uid="{469C749C-BA8E-42C8-9A5D-69003BEFB1D3}"/>
    <cellStyle name="Normal 2 4 3 15" xfId="1818" xr:uid="{8FBDEA84-F1CC-462E-A962-A6C47CA41C32}"/>
    <cellStyle name="Normal 2 4 3 16" xfId="1962" xr:uid="{0F570E75-3C40-427D-9B33-488AB811C8B5}"/>
    <cellStyle name="Normal 2 4 3 17" xfId="2106" xr:uid="{83DCF41B-F3BB-4E5E-B917-884750C5A327}"/>
    <cellStyle name="Normal 2 4 3 18" xfId="2250" xr:uid="{F47E6A98-3D50-4A4C-82B0-50020EADCBDD}"/>
    <cellStyle name="Normal 2 4 3 19" xfId="2399" xr:uid="{46063472-9B63-41F3-A953-362B93C2B22E}"/>
    <cellStyle name="Normal 2 4 3 2" xfId="116" xr:uid="{5AA6E683-8F55-45B0-BE44-91036427D1F9}"/>
    <cellStyle name="Normal 2 4 3 2 10" xfId="1278" xr:uid="{2C11E230-52E1-4224-8E92-74024F4EB476}"/>
    <cellStyle name="Normal 2 4 3 2 11" xfId="1422" xr:uid="{6FA7E529-AE7E-40FC-A1CB-7032DC5284E5}"/>
    <cellStyle name="Normal 2 4 3 2 12" xfId="1566" xr:uid="{2A1A7AEC-6F8E-403F-9E99-AB9D935B2A4B}"/>
    <cellStyle name="Normal 2 4 3 2 13" xfId="1710" xr:uid="{2DD46634-6DCA-4A1D-860F-7BA18251CF0E}"/>
    <cellStyle name="Normal 2 4 3 2 14" xfId="1854" xr:uid="{67F1949A-1C97-41F7-874C-5EF0E4C93EC7}"/>
    <cellStyle name="Normal 2 4 3 2 15" xfId="1998" xr:uid="{E29A1B86-4C4A-4FC3-BD62-960AA671663C}"/>
    <cellStyle name="Normal 2 4 3 2 16" xfId="2142" xr:uid="{A28CDE21-A08B-48B3-9972-DEFB24682713}"/>
    <cellStyle name="Normal 2 4 3 2 17" xfId="2286" xr:uid="{3469B517-4845-443A-8140-5DEFB39603AB}"/>
    <cellStyle name="Normal 2 4 3 2 18" xfId="2400" xr:uid="{55783297-7F53-4C58-A364-CFBD6B1A6CE2}"/>
    <cellStyle name="Normal 2 4 3 2 19" xfId="2574" xr:uid="{38E20EBB-E7A9-4B16-A297-799CCDAC7EB0}"/>
    <cellStyle name="Normal 2 4 3 2 2" xfId="193" xr:uid="{20368154-FD26-4908-9C84-505FDF321CB4}"/>
    <cellStyle name="Normal 2 4 3 2 2 10" xfId="1494" xr:uid="{57755964-AFB3-47BB-ACFF-50DF6D96AD0C}"/>
    <cellStyle name="Normal 2 4 3 2 2 11" xfId="1638" xr:uid="{3BBAF20F-DCD6-40D2-8940-25ED4F67A5A7}"/>
    <cellStyle name="Normal 2 4 3 2 2 12" xfId="1782" xr:uid="{4D5465CA-FF63-46E8-9259-6924519694BD}"/>
    <cellStyle name="Normal 2 4 3 2 2 13" xfId="1926" xr:uid="{F80BE6E2-914B-4127-9A21-8320D65A9B1B}"/>
    <cellStyle name="Normal 2 4 3 2 2 14" xfId="2070" xr:uid="{CB409722-CB38-49E7-8A7D-BB9F98E9EEDD}"/>
    <cellStyle name="Normal 2 4 3 2 2 15" xfId="2214" xr:uid="{594CB55C-9C96-44F9-B59A-3C4098F8F499}"/>
    <cellStyle name="Normal 2 4 3 2 2 16" xfId="2358" xr:uid="{C992E5CE-75E1-49AC-8312-59D5D825246B}"/>
    <cellStyle name="Normal 2 4 3 2 2 17" xfId="2401" xr:uid="{11185B6E-3459-4DF9-BEE0-76D96EF61E26}"/>
    <cellStyle name="Normal 2 4 3 2 2 18" xfId="2646" xr:uid="{14388F33-CB27-4775-BA8B-1018AFF9F043}"/>
    <cellStyle name="Normal 2 4 3 2 2 19" xfId="2790" xr:uid="{80AB3ED1-4323-410C-A546-9E5B45DE0B4C}"/>
    <cellStyle name="Normal 2 4 3 2 2 2" xfId="337" xr:uid="{4DD84011-42D4-473A-9087-1A5C08402879}"/>
    <cellStyle name="Normal 2 4 3 2 2 20" xfId="2934" xr:uid="{0BF9DA01-05C9-4156-9E44-6BD6CA418DB9}"/>
    <cellStyle name="Normal 2 4 3 2 2 21" xfId="3079" xr:uid="{08D62302-3E68-4809-B692-55E3FBC267B7}"/>
    <cellStyle name="Normal 2 4 3 2 2 22" xfId="3223" xr:uid="{13782EC4-77E7-4D64-B1F5-96CE71877978}"/>
    <cellStyle name="Normal 2 4 3 2 2 23" xfId="3367" xr:uid="{D74F3288-4DA2-45A4-B4F4-290D6B05A3C1}"/>
    <cellStyle name="Normal 2 4 3 2 2 24" xfId="3511" xr:uid="{077D2384-7EB6-44F0-8C73-FDA8B5721571}"/>
    <cellStyle name="Normal 2 4 3 2 2 25" xfId="3655" xr:uid="{0CCEE005-EF48-412E-A225-07691B073B5E}"/>
    <cellStyle name="Normal 2 4 3 2 2 26" xfId="3799" xr:uid="{2B4A814E-DD4F-44DD-A195-0FE9054A7C8B}"/>
    <cellStyle name="Normal 2 4 3 2 2 27" xfId="3943" xr:uid="{2BFC5164-AB24-4882-97C1-8896B9970BDF}"/>
    <cellStyle name="Normal 2 4 3 2 2 28" xfId="4087" xr:uid="{358D9A66-CF0A-4AFF-A8C2-6EECB0CD57EB}"/>
    <cellStyle name="Normal 2 4 3 2 2 29" xfId="4231" xr:uid="{3CCCD7D6-15B7-424E-AAC7-ECD0752BA161}"/>
    <cellStyle name="Normal 2 4 3 2 2 3" xfId="482" xr:uid="{3B069485-1ECE-4CCC-BE9F-E0682D454DC8}"/>
    <cellStyle name="Normal 2 4 3 2 2 30" xfId="4376" xr:uid="{9CDD198A-F4FA-4141-9E4B-1D964D2EB5E5}"/>
    <cellStyle name="Normal 2 4 3 2 2 4" xfId="627" xr:uid="{3BA24DB6-AD1B-4A7F-B8F6-E3DA8345E46C}"/>
    <cellStyle name="Normal 2 4 3 2 2 5" xfId="772" xr:uid="{E5ADE9C1-DF34-4419-B2ED-79D7A00F3047}"/>
    <cellStyle name="Normal 2 4 3 2 2 6" xfId="916" xr:uid="{335AA571-1F8F-47B6-AA8A-DF1DBF408F50}"/>
    <cellStyle name="Normal 2 4 3 2 2 7" xfId="1061" xr:uid="{207AFB96-57A5-48CF-AB81-66138EDB2733}"/>
    <cellStyle name="Normal 2 4 3 2 2 8" xfId="1205" xr:uid="{5743E06A-2A6D-48C2-BC40-19C7636774F6}"/>
    <cellStyle name="Normal 2 4 3 2 2 9" xfId="1350" xr:uid="{04E7661E-06B1-4CCA-9237-2FE642BB67DB}"/>
    <cellStyle name="Normal 2 4 3 2 20" xfId="2718" xr:uid="{34A64D7F-DC63-498C-8F83-46F1F76D1081}"/>
    <cellStyle name="Normal 2 4 3 2 21" xfId="2862" xr:uid="{48BB0C96-3DBE-451F-87F2-BF751FC107CE}"/>
    <cellStyle name="Normal 2 4 3 2 22" xfId="3007" xr:uid="{A64BEFFE-A354-49E4-A023-05DC07E7CCA6}"/>
    <cellStyle name="Normal 2 4 3 2 23" xfId="3151" xr:uid="{6992B8D0-9DFD-4801-BBA6-873F059C4F8F}"/>
    <cellStyle name="Normal 2 4 3 2 24" xfId="3295" xr:uid="{3866B021-1F80-42B8-AF32-42F5E8156100}"/>
    <cellStyle name="Normal 2 4 3 2 25" xfId="3439" xr:uid="{383FBC7A-1418-4F7B-88BF-6A8AF0263AB5}"/>
    <cellStyle name="Normal 2 4 3 2 26" xfId="3583" xr:uid="{2FBFE141-E98E-4C1B-97A5-8EABF924B02F}"/>
    <cellStyle name="Normal 2 4 3 2 27" xfId="3727" xr:uid="{55FE1F9D-AB1F-4F45-8EDD-1BBF9951BD5F}"/>
    <cellStyle name="Normal 2 4 3 2 28" xfId="3871" xr:uid="{7069ED3E-938C-47F3-9A84-E6957DC6A8F6}"/>
    <cellStyle name="Normal 2 4 3 2 29" xfId="4015" xr:uid="{234759EC-D6DA-468F-926A-A00631F97D8E}"/>
    <cellStyle name="Normal 2 4 3 2 3" xfId="265" xr:uid="{6E7C735B-6FB8-46BB-BAD7-AA5311B0EA7B}"/>
    <cellStyle name="Normal 2 4 3 2 30" xfId="4159" xr:uid="{CEFE8DC5-A247-4E84-9421-97B128CC8F39}"/>
    <cellStyle name="Normal 2 4 3 2 31" xfId="4303" xr:uid="{38FA05FB-FAE5-4417-8AF4-28668CB6803A}"/>
    <cellStyle name="Normal 2 4 3 2 4" xfId="410" xr:uid="{4E22AA7C-6A07-407A-81F3-EE3E8A08053E}"/>
    <cellStyle name="Normal 2 4 3 2 5" xfId="555" xr:uid="{D0B30769-6742-473A-A166-F4471EF581D9}"/>
    <cellStyle name="Normal 2 4 3 2 6" xfId="700" xr:uid="{665FBDC0-5E49-42A9-9E55-2C5CCDEDE941}"/>
    <cellStyle name="Normal 2 4 3 2 7" xfId="844" xr:uid="{AC33A398-5734-435C-9110-7FAB3F95AA15}"/>
    <cellStyle name="Normal 2 4 3 2 8" xfId="989" xr:uid="{19C3763C-A36B-4C35-9A5D-02BCE574B2A0}"/>
    <cellStyle name="Normal 2 4 3 2 9" xfId="1133" xr:uid="{FAA30D1B-8E9A-463E-AB11-235A8711DE0C}"/>
    <cellStyle name="Normal 2 4 3 20" xfId="2538" xr:uid="{448A178B-64A1-4123-B753-56743A4273D1}"/>
    <cellStyle name="Normal 2 4 3 21" xfId="2682" xr:uid="{7AFCDC02-14D0-4E5C-A595-963615740E23}"/>
    <cellStyle name="Normal 2 4 3 22" xfId="2826" xr:uid="{21A050A4-D133-483F-856D-4E4FDEA7E832}"/>
    <cellStyle name="Normal 2 4 3 23" xfId="2971" xr:uid="{D24C93BA-6D6F-4B3A-98F9-3F14765BBA73}"/>
    <cellStyle name="Normal 2 4 3 24" xfId="3115" xr:uid="{0EFDAF30-A603-48AF-AEA7-E9D375C73081}"/>
    <cellStyle name="Normal 2 4 3 25" xfId="3259" xr:uid="{8B9157D3-75EF-4438-B710-A5087AE9AFBE}"/>
    <cellStyle name="Normal 2 4 3 26" xfId="3403" xr:uid="{F26A1C0C-48DD-4DC3-954B-15372F44283A}"/>
    <cellStyle name="Normal 2 4 3 27" xfId="3547" xr:uid="{D8561188-A670-4EA9-9E7B-77049F93D8B7}"/>
    <cellStyle name="Normal 2 4 3 28" xfId="3691" xr:uid="{864B7B89-2EB0-4760-A638-E74FAE5AD9E0}"/>
    <cellStyle name="Normal 2 4 3 29" xfId="3835" xr:uid="{9C18835F-4193-4AB2-B5E9-80F714784577}"/>
    <cellStyle name="Normal 2 4 3 3" xfId="157" xr:uid="{7CA39E8E-ED9B-4EB7-9514-8E5EDE9B6E61}"/>
    <cellStyle name="Normal 2 4 3 3 10" xfId="1458" xr:uid="{9324C55D-4765-4EB7-8FB2-569526DBE956}"/>
    <cellStyle name="Normal 2 4 3 3 11" xfId="1602" xr:uid="{78750071-45EA-4FE1-9964-9404F124BF97}"/>
    <cellStyle name="Normal 2 4 3 3 12" xfId="1746" xr:uid="{4707959D-8211-429A-A148-7348017D875D}"/>
    <cellStyle name="Normal 2 4 3 3 13" xfId="1890" xr:uid="{0A7DE9F6-6BCF-45B2-90B3-7C0EC4B606C1}"/>
    <cellStyle name="Normal 2 4 3 3 14" xfId="2034" xr:uid="{A565AD8E-73BE-468C-B13D-7DE639E0FE1B}"/>
    <cellStyle name="Normal 2 4 3 3 15" xfId="2178" xr:uid="{20350F2E-0BD7-4BE5-BC5D-F8F5AC049D03}"/>
    <cellStyle name="Normal 2 4 3 3 16" xfId="2322" xr:uid="{088EAC65-541F-4316-ADEA-F454FB322E9B}"/>
    <cellStyle name="Normal 2 4 3 3 17" xfId="2402" xr:uid="{582A9B01-9648-419D-8D56-7ED71727503E}"/>
    <cellStyle name="Normal 2 4 3 3 18" xfId="2610" xr:uid="{8566EE2C-043E-47C7-8C9C-E5267C52FC1F}"/>
    <cellStyle name="Normal 2 4 3 3 19" xfId="2754" xr:uid="{B03BD5FC-71A9-48F6-BB21-1E8A476C6696}"/>
    <cellStyle name="Normal 2 4 3 3 2" xfId="301" xr:uid="{55015876-5FB5-4E37-9269-9F46696E1FD5}"/>
    <cellStyle name="Normal 2 4 3 3 20" xfId="2898" xr:uid="{6E3F25CD-A55D-491B-9998-8F1DF1239AD5}"/>
    <cellStyle name="Normal 2 4 3 3 21" xfId="3043" xr:uid="{3DED0398-174D-40C8-BBFA-EA6A1B96E557}"/>
    <cellStyle name="Normal 2 4 3 3 22" xfId="3187" xr:uid="{441055B7-43AC-4519-B3A7-0521F5AEB0B7}"/>
    <cellStyle name="Normal 2 4 3 3 23" xfId="3331" xr:uid="{B38F4357-8FDE-480D-A6C9-FC9B5F81DEF1}"/>
    <cellStyle name="Normal 2 4 3 3 24" xfId="3475" xr:uid="{04363C76-A9C8-461B-98E0-4864EA731007}"/>
    <cellStyle name="Normal 2 4 3 3 25" xfId="3619" xr:uid="{E682F63A-32E0-45EF-B37B-79E22169B15F}"/>
    <cellStyle name="Normal 2 4 3 3 26" xfId="3763" xr:uid="{DDF86093-D94C-474E-ADE0-9CCD450A51BB}"/>
    <cellStyle name="Normal 2 4 3 3 27" xfId="3907" xr:uid="{44B997D5-6BCD-4F25-9EF5-5547671D7D83}"/>
    <cellStyle name="Normal 2 4 3 3 28" xfId="4051" xr:uid="{6BBE29C0-6586-4270-AEDC-6358CDDA7988}"/>
    <cellStyle name="Normal 2 4 3 3 29" xfId="4195" xr:uid="{A445F958-B784-43D1-9BAD-69FDE9DE2E81}"/>
    <cellStyle name="Normal 2 4 3 3 3" xfId="446" xr:uid="{3DC18D0B-F728-47E4-8AF9-92F16BF08A9F}"/>
    <cellStyle name="Normal 2 4 3 3 30" xfId="4340" xr:uid="{BAC81F69-AA5E-4CC7-B2A6-66BFC18E7983}"/>
    <cellStyle name="Normal 2 4 3 3 4" xfId="591" xr:uid="{19389D1F-DEF7-4EAE-A432-B572A60A9E52}"/>
    <cellStyle name="Normal 2 4 3 3 5" xfId="736" xr:uid="{56CF4F3D-F676-4AB5-B90A-3C1F05DF2885}"/>
    <cellStyle name="Normal 2 4 3 3 6" xfId="880" xr:uid="{05EADD60-D5D5-41EA-82F3-E7C5D8D437F4}"/>
    <cellStyle name="Normal 2 4 3 3 7" xfId="1025" xr:uid="{8F0D4E43-507B-40A8-B4F0-722302097603}"/>
    <cellStyle name="Normal 2 4 3 3 8" xfId="1169" xr:uid="{7B68880B-94D6-4460-846F-04C543E9337B}"/>
    <cellStyle name="Normal 2 4 3 3 9" xfId="1314" xr:uid="{28198C18-D76D-4AB9-BF83-871E20F1080C}"/>
    <cellStyle name="Normal 2 4 3 30" xfId="3979" xr:uid="{2BD8DFE3-5156-44A3-B0E6-1AB5EC5FF7B1}"/>
    <cellStyle name="Normal 2 4 3 31" xfId="4123" xr:uid="{5CEFA727-4382-4923-B6E0-131B63F85C39}"/>
    <cellStyle name="Normal 2 4 3 32" xfId="4267" xr:uid="{2110275A-10A3-4981-8F20-9A207F49BD2E}"/>
    <cellStyle name="Normal 2 4 3 4" xfId="229" xr:uid="{AB196F73-1757-477B-9AF9-1F078CFCA48E}"/>
    <cellStyle name="Normal 2 4 3 5" xfId="374" xr:uid="{6AAF4E22-253B-4952-8E18-63BE9711AB9D}"/>
    <cellStyle name="Normal 2 4 3 6" xfId="519" xr:uid="{BA35AA59-3056-410C-AA96-1CAA0AAD8FA9}"/>
    <cellStyle name="Normal 2 4 3 7" xfId="664" xr:uid="{5D11D490-4615-4E6C-B834-E008F13C14B9}"/>
    <cellStyle name="Normal 2 4 3 8" xfId="808" xr:uid="{24B68B21-B9BE-4EA1-8B24-0AD43677204A}"/>
    <cellStyle name="Normal 2 4 3 9" xfId="953" xr:uid="{E2FA9948-9B75-48A2-AD46-3AC13BB0CA19}"/>
    <cellStyle name="Normal 2 4 30" xfId="3673" xr:uid="{D8DF1C61-B7A1-4300-A1CD-46B6E1FF81E1}"/>
    <cellStyle name="Normal 2 4 31" xfId="3817" xr:uid="{F6D709EF-9267-4636-A29C-67602700F2BD}"/>
    <cellStyle name="Normal 2 4 32" xfId="3961" xr:uid="{83E85766-813C-4582-ABF4-17471EEB7500}"/>
    <cellStyle name="Normal 2 4 33" xfId="4105" xr:uid="{4705D2DB-4E77-4BCF-8B8F-D61A297607F5}"/>
    <cellStyle name="Normal 2 4 34" xfId="4249" xr:uid="{27393D11-BAC8-4727-B097-58FB4B3516C0}"/>
    <cellStyle name="Normal 2 4 4" xfId="95" xr:uid="{DA061E89-110C-4620-B65A-DE2A1C56FA1D}"/>
    <cellStyle name="Normal 2 4 4 10" xfId="1260" xr:uid="{481DD356-1709-464C-83C8-FAB634AB498C}"/>
    <cellStyle name="Normal 2 4 4 11" xfId="1404" xr:uid="{893F30BC-7385-4F06-B0F1-6AF75F4A6BF4}"/>
    <cellStyle name="Normal 2 4 4 12" xfId="1548" xr:uid="{510F8A42-9234-4E9B-84D2-8A9AD314886D}"/>
    <cellStyle name="Normal 2 4 4 13" xfId="1692" xr:uid="{B96A486B-E13B-4E71-A082-4DBCC2CB7B96}"/>
    <cellStyle name="Normal 2 4 4 14" xfId="1836" xr:uid="{0EE1A65A-E302-4B05-AC2B-B49906211CAB}"/>
    <cellStyle name="Normal 2 4 4 15" xfId="1980" xr:uid="{ACD3F74C-EB99-41B5-A3DB-5D7CCCDA08C5}"/>
    <cellStyle name="Normal 2 4 4 16" xfId="2124" xr:uid="{54A6C157-EB2E-4831-953D-E46747DF257E}"/>
    <cellStyle name="Normal 2 4 4 17" xfId="2268" xr:uid="{93A36839-064C-40FA-9721-B9F39056368F}"/>
    <cellStyle name="Normal 2 4 4 18" xfId="2403" xr:uid="{31D55069-734D-4D54-87BB-395E6DDC74BA}"/>
    <cellStyle name="Normal 2 4 4 19" xfId="2556" xr:uid="{896AB46E-C7C7-4973-8C4C-382A192D0352}"/>
    <cellStyle name="Normal 2 4 4 2" xfId="175" xr:uid="{921E7305-18B3-4C25-A8B0-C8CB12CEB7C2}"/>
    <cellStyle name="Normal 2 4 4 2 10" xfId="1476" xr:uid="{2F7F2634-6D5A-4561-BA38-F7A2ECFEA339}"/>
    <cellStyle name="Normal 2 4 4 2 11" xfId="1620" xr:uid="{1E1BF822-87BE-429B-B74D-A8F6FD27CF6A}"/>
    <cellStyle name="Normal 2 4 4 2 12" xfId="1764" xr:uid="{DB3F7944-0F75-4CEF-B9D4-17B02C4F0455}"/>
    <cellStyle name="Normal 2 4 4 2 13" xfId="1908" xr:uid="{55E7C242-2CCA-49E1-A381-71171852AD49}"/>
    <cellStyle name="Normal 2 4 4 2 14" xfId="2052" xr:uid="{9E04E39E-2419-4E08-9759-BB36BCABE570}"/>
    <cellStyle name="Normal 2 4 4 2 15" xfId="2196" xr:uid="{2AA208E4-4765-4DC7-8EA0-BA8661877FE5}"/>
    <cellStyle name="Normal 2 4 4 2 16" xfId="2340" xr:uid="{2BB839E7-8DA8-46E3-92CA-C773B49DFC91}"/>
    <cellStyle name="Normal 2 4 4 2 17" xfId="2404" xr:uid="{07E2534D-497E-4581-BE6C-5BF480B8D53A}"/>
    <cellStyle name="Normal 2 4 4 2 18" xfId="2628" xr:uid="{3ED6EED0-F049-48E3-96FC-DBF03192B3EC}"/>
    <cellStyle name="Normal 2 4 4 2 19" xfId="2772" xr:uid="{9F9D2B38-878C-46C8-9448-188FAA65EFCA}"/>
    <cellStyle name="Normal 2 4 4 2 2" xfId="319" xr:uid="{DEDEADD0-5CA2-47E9-94EB-526E2830EC4E}"/>
    <cellStyle name="Normal 2 4 4 2 20" xfId="2916" xr:uid="{79000572-7CC6-41E6-A485-74CBF21A77AF}"/>
    <cellStyle name="Normal 2 4 4 2 21" xfId="3061" xr:uid="{FB108330-823B-46CA-BCF9-3AB4900C7B5B}"/>
    <cellStyle name="Normal 2 4 4 2 22" xfId="3205" xr:uid="{0465121E-2D04-49EC-86C1-5A02CF17E8B5}"/>
    <cellStyle name="Normal 2 4 4 2 23" xfId="3349" xr:uid="{60FFA09F-9E6E-4181-83E2-6F3C1C633209}"/>
    <cellStyle name="Normal 2 4 4 2 24" xfId="3493" xr:uid="{D1BD8F9E-8303-4975-8047-A317159C344F}"/>
    <cellStyle name="Normal 2 4 4 2 25" xfId="3637" xr:uid="{C0301611-2150-49C3-AF94-090D08C84614}"/>
    <cellStyle name="Normal 2 4 4 2 26" xfId="3781" xr:uid="{0ED0EC32-F798-40C2-8A57-3FBE0503F7C8}"/>
    <cellStyle name="Normal 2 4 4 2 27" xfId="3925" xr:uid="{722AD992-4D16-42CC-9407-0796721A403B}"/>
    <cellStyle name="Normal 2 4 4 2 28" xfId="4069" xr:uid="{DA8D668F-AF38-4E37-8635-862561E55354}"/>
    <cellStyle name="Normal 2 4 4 2 29" xfId="4213" xr:uid="{ED5E25EE-8D05-4EEC-8F4B-5262D5F55854}"/>
    <cellStyle name="Normal 2 4 4 2 3" xfId="464" xr:uid="{35BDE3BD-72C6-4FF6-BEC2-D4D42CF90FCE}"/>
    <cellStyle name="Normal 2 4 4 2 30" xfId="4358" xr:uid="{9B10F563-14F3-47AF-B49E-28E95B3C9660}"/>
    <cellStyle name="Normal 2 4 4 2 4" xfId="609" xr:uid="{D41FB68C-5DC1-4F2C-A466-304AF42A1D84}"/>
    <cellStyle name="Normal 2 4 4 2 5" xfId="754" xr:uid="{46AC4C9B-AC03-4AA3-89C1-E01848B65206}"/>
    <cellStyle name="Normal 2 4 4 2 6" xfId="898" xr:uid="{3B038873-6766-4699-A68A-7D4EF3D9C78A}"/>
    <cellStyle name="Normal 2 4 4 2 7" xfId="1043" xr:uid="{8E0528D8-2039-453E-A561-3EF1E2FC8B17}"/>
    <cellStyle name="Normal 2 4 4 2 8" xfId="1187" xr:uid="{FF9C0DCC-B04D-440A-B9C4-67351155D9CA}"/>
    <cellStyle name="Normal 2 4 4 2 9" xfId="1332" xr:uid="{D543977A-75B6-4BC3-96E5-E394E3D386D8}"/>
    <cellStyle name="Normal 2 4 4 20" xfId="2700" xr:uid="{7F8ED236-CD9C-4822-8930-1C1D46C3E1D3}"/>
    <cellStyle name="Normal 2 4 4 21" xfId="2844" xr:uid="{0019A5EB-6F7E-4A68-86B5-A98314382767}"/>
    <cellStyle name="Normal 2 4 4 22" xfId="2989" xr:uid="{068B5A37-B78F-4BB5-B199-58FF9C45F935}"/>
    <cellStyle name="Normal 2 4 4 23" xfId="3133" xr:uid="{66727368-2B9F-438A-B104-AD5A41E93246}"/>
    <cellStyle name="Normal 2 4 4 24" xfId="3277" xr:uid="{AD13C3F0-FB2D-4968-86AC-40F1C5861B1B}"/>
    <cellStyle name="Normal 2 4 4 25" xfId="3421" xr:uid="{056EA82E-9A29-4CF6-BC96-966D6010D340}"/>
    <cellStyle name="Normal 2 4 4 26" xfId="3565" xr:uid="{359640F7-7D97-4B9C-AC62-CDFE657ED837}"/>
    <cellStyle name="Normal 2 4 4 27" xfId="3709" xr:uid="{355C0D72-DB3D-4C23-B393-7644F4753B19}"/>
    <cellStyle name="Normal 2 4 4 28" xfId="3853" xr:uid="{A8826728-8E27-487A-9185-BBE772587D05}"/>
    <cellStyle name="Normal 2 4 4 29" xfId="3997" xr:uid="{31F1C8F7-4D19-4A34-82EE-9A74AA991538}"/>
    <cellStyle name="Normal 2 4 4 3" xfId="247" xr:uid="{4C043A01-5BE7-4365-8F63-2D345465789A}"/>
    <cellStyle name="Normal 2 4 4 30" xfId="4141" xr:uid="{A04A50DA-6A0A-4850-9297-D6BFD28582A5}"/>
    <cellStyle name="Normal 2 4 4 31" xfId="4285" xr:uid="{1E96731A-0D23-47AD-ADC8-80BA03F4CCA7}"/>
    <cellStyle name="Normal 2 4 4 4" xfId="392" xr:uid="{A6892D70-52E1-4F5A-BF37-A32DE496AA8A}"/>
    <cellStyle name="Normal 2 4 4 5" xfId="537" xr:uid="{D74C7207-44DB-4F43-B36E-30B14F91A4E6}"/>
    <cellStyle name="Normal 2 4 4 6" xfId="682" xr:uid="{00187203-D389-47A6-B1E2-B57148E3F29D}"/>
    <cellStyle name="Normal 2 4 4 7" xfId="826" xr:uid="{E3B28567-49AC-43BD-97D3-9C863BBF12FC}"/>
    <cellStyle name="Normal 2 4 4 8" xfId="971" xr:uid="{86632D3E-B34E-4DA0-8DC6-882A7E2F4410}"/>
    <cellStyle name="Normal 2 4 4 9" xfId="1115" xr:uid="{C8619F0D-788C-4847-8848-44FA871C87B1}"/>
    <cellStyle name="Normal 2 4 5" xfId="137" xr:uid="{0FD12F8E-48E7-4BC3-8E80-D9988DBABC83}"/>
    <cellStyle name="Normal 2 4 5 10" xfId="1440" xr:uid="{33FBB828-6ABC-4A5F-B5B3-CF097FECECCC}"/>
    <cellStyle name="Normal 2 4 5 11" xfId="1584" xr:uid="{4BCEC7F4-40F0-4F60-98E5-3E6FB734109F}"/>
    <cellStyle name="Normal 2 4 5 12" xfId="1728" xr:uid="{872A8C1E-B5CB-4F63-84E2-00B8676D60D6}"/>
    <cellStyle name="Normal 2 4 5 13" xfId="1872" xr:uid="{84100BBF-0719-4DEA-B291-46C1290857D8}"/>
    <cellStyle name="Normal 2 4 5 14" xfId="2016" xr:uid="{F95D04F8-2D9D-441E-AE62-2C405A5EC656}"/>
    <cellStyle name="Normal 2 4 5 15" xfId="2160" xr:uid="{3DCC15E3-1F99-402A-B795-B3BA368E5932}"/>
    <cellStyle name="Normal 2 4 5 16" xfId="2304" xr:uid="{1CA992EF-1B57-46AA-A86E-6A1DF1CA3CC1}"/>
    <cellStyle name="Normal 2 4 5 17" xfId="2405" xr:uid="{F0D803DE-E51B-4471-8C07-1B78C39F25B6}"/>
    <cellStyle name="Normal 2 4 5 18" xfId="2592" xr:uid="{D2C925DE-3A79-459F-B926-8A644E99F9E0}"/>
    <cellStyle name="Normal 2 4 5 19" xfId="2736" xr:uid="{00B170B3-3C2E-4BE7-BEAA-46846BBA1C95}"/>
    <cellStyle name="Normal 2 4 5 2" xfId="283" xr:uid="{F940312B-9D6A-4932-91D8-1100AE8D84A7}"/>
    <cellStyle name="Normal 2 4 5 20" xfId="2880" xr:uid="{34BA5A99-B5A3-4461-B63A-7926AAC3009F}"/>
    <cellStyle name="Normal 2 4 5 21" xfId="3025" xr:uid="{CC955BFC-9E57-409D-8D03-1D1F5A9EAF43}"/>
    <cellStyle name="Normal 2 4 5 22" xfId="3169" xr:uid="{594EB4FB-B66D-44FB-86DC-C39F2097AABF}"/>
    <cellStyle name="Normal 2 4 5 23" xfId="3313" xr:uid="{7FD425E2-AAD1-4EFA-ADAC-4540A7077A4B}"/>
    <cellStyle name="Normal 2 4 5 24" xfId="3457" xr:uid="{00C329FE-30C6-436F-9E5C-5C2FB776CF03}"/>
    <cellStyle name="Normal 2 4 5 25" xfId="3601" xr:uid="{E499EEE9-9904-426E-9D7C-CE05CF4A1127}"/>
    <cellStyle name="Normal 2 4 5 26" xfId="3745" xr:uid="{B84AD17E-6987-407F-8A68-2CD1966629B0}"/>
    <cellStyle name="Normal 2 4 5 27" xfId="3889" xr:uid="{EF28264E-C838-4EDA-9A52-2902BC67B27F}"/>
    <cellStyle name="Normal 2 4 5 28" xfId="4033" xr:uid="{532C5913-9EC2-4DAF-89FA-70B50546E416}"/>
    <cellStyle name="Normal 2 4 5 29" xfId="4177" xr:uid="{964F99F9-4C5A-49FA-83FD-05595A2F8ABB}"/>
    <cellStyle name="Normal 2 4 5 3" xfId="428" xr:uid="{2472EE85-1469-4434-B08A-EA8075C427C6}"/>
    <cellStyle name="Normal 2 4 5 30" xfId="4322" xr:uid="{E2BA21E4-2FFB-42BD-9F13-F2CF1E301419}"/>
    <cellStyle name="Normal 2 4 5 4" xfId="573" xr:uid="{115875CC-6CD4-481E-B49C-04546D0439FD}"/>
    <cellStyle name="Normal 2 4 5 5" xfId="718" xr:uid="{D533C538-42BE-46E7-813C-AAD92539DE7C}"/>
    <cellStyle name="Normal 2 4 5 6" xfId="862" xr:uid="{49C55485-9B62-449C-9611-3528E54C7FF6}"/>
    <cellStyle name="Normal 2 4 5 7" xfId="1007" xr:uid="{2556F813-CA00-4DDF-82F3-EB6344C0DE01}"/>
    <cellStyle name="Normal 2 4 5 8" xfId="1151" xr:uid="{D0FA092E-1ECC-4C63-9750-587F125BE8DC}"/>
    <cellStyle name="Normal 2 4 5 9" xfId="1296" xr:uid="{9DF6C41A-37B7-48DF-961D-F0471D064AB5}"/>
    <cellStyle name="Normal 2 4 6" xfId="211" xr:uid="{51F055BE-7B93-4BCE-9760-29CC28D30116}"/>
    <cellStyle name="Normal 2 4 7" xfId="356" xr:uid="{7484E589-F028-48A8-ADC3-58E4D74420BB}"/>
    <cellStyle name="Normal 2 4 8" xfId="501" xr:uid="{22AEAED6-60BB-4578-94F0-52042F315A1C}"/>
    <cellStyle name="Normal 2 4 9" xfId="645" xr:uid="{1E9CB83B-1C49-42AA-8EB7-B42769D1588E}"/>
    <cellStyle name="Normal 2 5" xfId="133" xr:uid="{9697A279-3DBC-484C-A343-D9B5203B01F9}"/>
    <cellStyle name="Normal 2 6" xfId="14" xr:uid="{CCE5DA69-2196-419A-A984-AE8DC02A757C}"/>
    <cellStyle name="Normal 20" xfId="136" xr:uid="{79C7122D-9F6B-476A-908B-9EC140E5AB6D}"/>
    <cellStyle name="Normal 21" xfId="135" xr:uid="{81A58D7A-7415-4137-A43D-6E2701901D52}"/>
    <cellStyle name="Normal 21 10" xfId="1439" xr:uid="{A42452F0-7980-464D-9235-E953CD58338A}"/>
    <cellStyle name="Normal 21 11" xfId="1583" xr:uid="{7CC5D830-9F55-40D5-9B40-F1D47B7FB1F4}"/>
    <cellStyle name="Normal 21 12" xfId="1727" xr:uid="{28B590F4-5473-42E3-BED4-CE78505D728F}"/>
    <cellStyle name="Normal 21 13" xfId="1871" xr:uid="{51AEEB42-41B2-46C6-BEB9-A32DB4A9F634}"/>
    <cellStyle name="Normal 21 14" xfId="2015" xr:uid="{C4312952-9356-4938-8B2D-F3212D53081E}"/>
    <cellStyle name="Normal 21 15" xfId="2159" xr:uid="{AD4BF907-CBA0-409E-A062-AB356F300BAF}"/>
    <cellStyle name="Normal 21 16" xfId="2303" xr:uid="{A1D55594-9D13-47B9-8BBC-BBAE4089238B}"/>
    <cellStyle name="Normal 21 17" xfId="2406" xr:uid="{CD2DEA9E-0036-4CFF-80EC-354BF64AAFD1}"/>
    <cellStyle name="Normal 21 18" xfId="2591" xr:uid="{523BC017-D940-4C62-95A2-81EEB3AD512D}"/>
    <cellStyle name="Normal 21 19" xfId="2735" xr:uid="{03CA8631-72C6-4C02-931D-9E08BBC462E7}"/>
    <cellStyle name="Normal 21 2" xfId="282" xr:uid="{BBB557BF-877A-4C5B-A038-808B57C9427A}"/>
    <cellStyle name="Normal 21 20" xfId="2879" xr:uid="{6E6FEB72-3084-4ABC-B66E-B164F6288D02}"/>
    <cellStyle name="Normal 21 21" xfId="3024" xr:uid="{64FB98B1-C716-4FDC-B68A-AF0D7B339C8B}"/>
    <cellStyle name="Normal 21 22" xfId="3168" xr:uid="{4DA41722-E9C5-4840-A73D-6E5514041983}"/>
    <cellStyle name="Normal 21 23" xfId="3312" xr:uid="{005D999C-D101-48DB-9A41-C0793D123946}"/>
    <cellStyle name="Normal 21 24" xfId="3456" xr:uid="{F95EC6AA-AFC6-4A04-82AA-DF86EF5873D0}"/>
    <cellStyle name="Normal 21 25" xfId="3600" xr:uid="{2FBB5FDE-6C13-4810-9517-4545037D8BE1}"/>
    <cellStyle name="Normal 21 26" xfId="3744" xr:uid="{41B48DD7-A2C1-4F03-BF61-502E444DFC0D}"/>
    <cellStyle name="Normal 21 27" xfId="3888" xr:uid="{142415BA-556B-44F2-996C-828E6794803F}"/>
    <cellStyle name="Normal 21 28" xfId="4032" xr:uid="{FB1FF9B5-B6DE-4971-A8D3-8A2D709EDAC3}"/>
    <cellStyle name="Normal 21 29" xfId="4176" xr:uid="{9D733169-83C0-4B19-90E3-2075DDD67E43}"/>
    <cellStyle name="Normal 21 3" xfId="427" xr:uid="{F77332A8-790A-4B52-A130-9FA0F514935C}"/>
    <cellStyle name="Normal 21 30" xfId="4321" xr:uid="{4886488F-FA96-4E24-8F47-5664D700B4FE}"/>
    <cellStyle name="Normal 21 4" xfId="572" xr:uid="{FAD58BD9-A7BA-43C2-BAC9-B436A47910E4}"/>
    <cellStyle name="Normal 21 5" xfId="717" xr:uid="{DB485E0E-2BE9-4C21-A5B2-FF0B0676F5F9}"/>
    <cellStyle name="Normal 21 6" xfId="861" xr:uid="{DCC4BBB3-84E2-4EF5-92FA-C7F3358ED69B}"/>
    <cellStyle name="Normal 21 7" xfId="1006" xr:uid="{502D8259-3B42-4947-A547-1D89C0347F6E}"/>
    <cellStyle name="Normal 21 8" xfId="1150" xr:uid="{EC1F5D61-0FDA-44E7-A4B7-6C728D67C7B8}"/>
    <cellStyle name="Normal 21 9" xfId="1295" xr:uid="{C3EAB77D-992E-4D64-8765-07031EF1B14A}"/>
    <cellStyle name="Normal 22" xfId="8" xr:uid="{BCB8AEE4-A5A7-4277-9B8D-D7EEAF7627B2}"/>
    <cellStyle name="Normal 22 2" xfId="500" xr:uid="{0212B3B1-12B8-4914-9A4C-396019A7864D}"/>
    <cellStyle name="Normal 22 3" xfId="934" xr:uid="{301EF080-2CB4-47BD-890C-6BA97D11089A}"/>
    <cellStyle name="Normal 23" xfId="7" xr:uid="{14AA03F5-1E30-43F4-B9B1-9F20FC27EA49}"/>
    <cellStyle name="Normal 23 2" xfId="1223" xr:uid="{A2840F2C-1614-426B-8669-F1656E0A83E1}"/>
    <cellStyle name="Normal 23 3" xfId="2952" xr:uid="{2E7DB207-0BC6-4570-A099-2B599AC7456E}"/>
    <cellStyle name="Normal 24" xfId="210" xr:uid="{0E3ED4DC-C1B9-4FEF-B0D8-17F906547077}"/>
    <cellStyle name="Normal 25" xfId="354" xr:uid="{8C38E42E-7B90-4E2A-87C1-8A562A55919F}"/>
    <cellStyle name="Normal 26" xfId="355" xr:uid="{72AD4B7D-0681-4DD8-BBAD-C3E108DD7D59}"/>
    <cellStyle name="Normal 27" xfId="499" xr:uid="{5793E9B9-578B-4842-915C-913E4CA7A1A9}"/>
    <cellStyle name="Normal 28" xfId="644" xr:uid="{DBCF728C-A7C2-40A7-A632-C9748D20C0CE}"/>
    <cellStyle name="Normal 29" xfId="789" xr:uid="{3F00B8F4-7B30-41B5-A345-58845CC558B3}"/>
    <cellStyle name="Normal 3" xfId="21" xr:uid="{1978D87C-2CF5-4B80-BDBC-87B37C8C10BD}"/>
    <cellStyle name="Normal 3 10" xfId="502" xr:uid="{60A32107-5FC3-4E01-BE20-C9DE0383C86C}"/>
    <cellStyle name="Normal 3 11" xfId="646" xr:uid="{6DE8B8EA-9F29-4A52-A2A1-11871D4FBC5A}"/>
    <cellStyle name="Normal 3 12" xfId="791" xr:uid="{3AC25545-DD57-4A40-AB85-749ECAF74CF4}"/>
    <cellStyle name="Normal 3 13" xfId="936" xr:uid="{A1CC099A-ED77-4935-95B4-66E33A1B7542}"/>
    <cellStyle name="Normal 3 14" xfId="1080" xr:uid="{6711748B-7D66-485D-8EA0-970CD349538C}"/>
    <cellStyle name="Normal 3 15" xfId="1225" xr:uid="{817CB067-3A18-405F-82D3-57350D94E40F}"/>
    <cellStyle name="Normal 3 16" xfId="1369" xr:uid="{7A8222E1-690A-4C26-860F-BBA8698106C0}"/>
    <cellStyle name="Normal 3 17" xfId="1513" xr:uid="{B755139D-8647-4BA8-9FEE-66C641327518}"/>
    <cellStyle name="Normal 3 18" xfId="1657" xr:uid="{9057D43C-F690-4A41-B48A-34CDFFF42661}"/>
    <cellStyle name="Normal 3 19" xfId="1801" xr:uid="{BEE87DB4-B50F-4FFC-81A8-662B2FAE0F25}"/>
    <cellStyle name="Normal 3 2" xfId="22" xr:uid="{872CC0E2-F985-4BAF-8FBF-669BBF839E47}"/>
    <cellStyle name="Normal 3 2 10" xfId="792" xr:uid="{31D9B1A4-904B-4E74-B92F-09CA131B2AA6}"/>
    <cellStyle name="Normal 3 2 11" xfId="937" xr:uid="{C55D735F-E7A3-4A6C-A32D-D851D82401D6}"/>
    <cellStyle name="Normal 3 2 12" xfId="1081" xr:uid="{96B818B2-F0A8-4831-ADCD-4B04D4A2AABA}"/>
    <cellStyle name="Normal 3 2 13" xfId="1226" xr:uid="{453F3A7D-8EE3-4340-8493-F88E1AB47472}"/>
    <cellStyle name="Normal 3 2 14" xfId="1370" xr:uid="{5E73E6AC-BE3F-477D-8F90-D5657CDB50D4}"/>
    <cellStyle name="Normal 3 2 15" xfId="1514" xr:uid="{EBE4054A-298E-4F3B-9714-4CA0A839B213}"/>
    <cellStyle name="Normal 3 2 16" xfId="1658" xr:uid="{17295C5D-4278-4489-9E2B-62DB4250856E}"/>
    <cellStyle name="Normal 3 2 17" xfId="1802" xr:uid="{D36C1B44-5E6A-4CE3-8004-02BAD113EBF9}"/>
    <cellStyle name="Normal 3 2 18" xfId="1946" xr:uid="{5A9B3866-DD63-4008-8D0A-5516581E45EF}"/>
    <cellStyle name="Normal 3 2 19" xfId="2090" xr:uid="{A3A747AC-7BA0-4FD9-BBC0-B6A662B7DB8A}"/>
    <cellStyle name="Normal 3 2 2" xfId="64" xr:uid="{E48408CE-6E6D-4BCC-A236-C99CA3F9BE45}"/>
    <cellStyle name="Normal 3 2 2 10" xfId="946" xr:uid="{F9F250F2-A869-4494-B453-50142214B008}"/>
    <cellStyle name="Normal 3 2 2 11" xfId="1090" xr:uid="{FE263058-6197-4B88-82EB-67D40B91726D}"/>
    <cellStyle name="Normal 3 2 2 12" xfId="1235" xr:uid="{BF7EA03D-A826-4633-9FDA-3F369E4CC70F}"/>
    <cellStyle name="Normal 3 2 2 13" xfId="1379" xr:uid="{4F3168BB-424C-44E2-A38D-348F7DA7BF06}"/>
    <cellStyle name="Normal 3 2 2 14" xfId="1523" xr:uid="{FA96B39A-5675-45B3-B81D-5B221EE8B497}"/>
    <cellStyle name="Normal 3 2 2 15" xfId="1667" xr:uid="{D922B168-A1FE-4D8B-882F-1198F31F9B37}"/>
    <cellStyle name="Normal 3 2 2 16" xfId="1811" xr:uid="{0C5F7D8A-85F0-436D-B5D3-8722965246B9}"/>
    <cellStyle name="Normal 3 2 2 17" xfId="1955" xr:uid="{E334CD7B-DF04-4BAF-B9D1-0D2A3EEA37D8}"/>
    <cellStyle name="Normal 3 2 2 18" xfId="2099" xr:uid="{A3B718C7-F5B2-4E7E-97AE-3C702B41F6C1}"/>
    <cellStyle name="Normal 3 2 2 19" xfId="2243" xr:uid="{6B150BA4-639B-413C-9046-9E76B11456F1}"/>
    <cellStyle name="Normal 3 2 2 2" xfId="87" xr:uid="{A127AE5D-178E-43A7-BD0B-38859D8FE2CA}"/>
    <cellStyle name="Normal 3 2 2 2 10" xfId="1108" xr:uid="{E3740D7D-5E2A-4B65-A12E-512DADAC3102}"/>
    <cellStyle name="Normal 3 2 2 2 11" xfId="1253" xr:uid="{B4E5A54B-DBF3-478C-A6ED-F4ECDA676410}"/>
    <cellStyle name="Normal 3 2 2 2 12" xfId="1397" xr:uid="{F3339E30-58F7-4B00-8316-4F236D788D9F}"/>
    <cellStyle name="Normal 3 2 2 2 13" xfId="1541" xr:uid="{663CF339-D42E-4DB6-8AD6-E91BA320B313}"/>
    <cellStyle name="Normal 3 2 2 2 14" xfId="1685" xr:uid="{57E75FE5-3966-45B9-85FE-DEC47FF7C7C3}"/>
    <cellStyle name="Normal 3 2 2 2 15" xfId="1829" xr:uid="{67F95557-3635-42D1-8956-B26822B36012}"/>
    <cellStyle name="Normal 3 2 2 2 16" xfId="1973" xr:uid="{EC5417E0-BBAC-4F40-AC33-BAFCD7B932FA}"/>
    <cellStyle name="Normal 3 2 2 2 17" xfId="2117" xr:uid="{6C6BBA84-D4E3-414A-91D0-0F885C4A061F}"/>
    <cellStyle name="Normal 3 2 2 2 18" xfId="2261" xr:uid="{501840EB-7466-4FF0-9F0E-928785FEC753}"/>
    <cellStyle name="Normal 3 2 2 2 19" xfId="2410" xr:uid="{3E13C322-8C8D-4360-B94D-A61F37CBD92B}"/>
    <cellStyle name="Normal 3 2 2 2 2" xfId="127" xr:uid="{AAB12D92-D243-4347-B73B-9F36328E825F}"/>
    <cellStyle name="Normal 3 2 2 2 2 10" xfId="1289" xr:uid="{14BD1128-05BE-4EC7-A8D8-87A87CFE74A5}"/>
    <cellStyle name="Normal 3 2 2 2 2 11" xfId="1433" xr:uid="{DF845B71-228D-4ACA-9EEE-F71595F4DD88}"/>
    <cellStyle name="Normal 3 2 2 2 2 12" xfId="1577" xr:uid="{0C7F7380-CBBB-45AA-A38A-21C78B5C2C21}"/>
    <cellStyle name="Normal 3 2 2 2 2 13" xfId="1721" xr:uid="{D633A293-2FDC-4E92-BC2A-FBA9C2109E79}"/>
    <cellStyle name="Normal 3 2 2 2 2 14" xfId="1865" xr:uid="{D3902A82-9E59-4CC4-8377-552CB3EEEE72}"/>
    <cellStyle name="Normal 3 2 2 2 2 15" xfId="2009" xr:uid="{28355626-F09D-4E9C-BD60-CA8C12F4E5F1}"/>
    <cellStyle name="Normal 3 2 2 2 2 16" xfId="2153" xr:uid="{E61EC059-2993-48D5-B413-44F000206216}"/>
    <cellStyle name="Normal 3 2 2 2 2 17" xfId="2297" xr:uid="{4C539CA8-0C08-4E2E-9BD0-05373E3241DA}"/>
    <cellStyle name="Normal 3 2 2 2 2 18" xfId="2411" xr:uid="{976B09E1-F07F-4912-8B1B-E045AAB95189}"/>
    <cellStyle name="Normal 3 2 2 2 2 19" xfId="2585" xr:uid="{2F8FAB73-E941-4F1F-8689-C3520513D4C2}"/>
    <cellStyle name="Normal 3 2 2 2 2 2" xfId="204" xr:uid="{5D30578D-F50C-4D79-9CE6-364E5E1D277E}"/>
    <cellStyle name="Normal 3 2 2 2 2 2 10" xfId="1505" xr:uid="{1E7DC47B-5DCB-48C9-B5FC-9EE7E96BD266}"/>
    <cellStyle name="Normal 3 2 2 2 2 2 11" xfId="1649" xr:uid="{FC8BEBCF-F2AC-4A54-BA74-EE5CD216CF9A}"/>
    <cellStyle name="Normal 3 2 2 2 2 2 12" xfId="1793" xr:uid="{A9EB298B-BD75-4B29-95E2-1DECC018208F}"/>
    <cellStyle name="Normal 3 2 2 2 2 2 13" xfId="1937" xr:uid="{41F2E922-9CBE-4949-BEB5-5BCAE549FDFA}"/>
    <cellStyle name="Normal 3 2 2 2 2 2 14" xfId="2081" xr:uid="{6654503F-6CBD-4D17-9C72-D3B1C6ED445E}"/>
    <cellStyle name="Normal 3 2 2 2 2 2 15" xfId="2225" xr:uid="{EBE31804-B164-4C1A-9C4B-3D84BC7E88BE}"/>
    <cellStyle name="Normal 3 2 2 2 2 2 16" xfId="2369" xr:uid="{142B0483-591C-40BE-8F0E-B538294A2C00}"/>
    <cellStyle name="Normal 3 2 2 2 2 2 17" xfId="2412" xr:uid="{8DB01B04-79AB-43E0-97FB-7E42A1554F03}"/>
    <cellStyle name="Normal 3 2 2 2 2 2 18" xfId="2657" xr:uid="{7BA7C144-0046-413E-84D9-5B1C6073D19A}"/>
    <cellStyle name="Normal 3 2 2 2 2 2 19" xfId="2801" xr:uid="{92356F82-C26F-4CF2-A5EB-95218AAAA49D}"/>
    <cellStyle name="Normal 3 2 2 2 2 2 2" xfId="348" xr:uid="{616C0929-BBBA-495E-A611-FB5CF9941717}"/>
    <cellStyle name="Normal 3 2 2 2 2 2 20" xfId="2945" xr:uid="{B1F6276C-6440-4C6A-8737-F13A6B517937}"/>
    <cellStyle name="Normal 3 2 2 2 2 2 21" xfId="3090" xr:uid="{0B6CE27C-0D0F-4D3A-9DB5-037A71FCF027}"/>
    <cellStyle name="Normal 3 2 2 2 2 2 22" xfId="3234" xr:uid="{10F61790-632B-465C-8232-6131633401FC}"/>
    <cellStyle name="Normal 3 2 2 2 2 2 23" xfId="3378" xr:uid="{67012C70-026B-431D-89A7-043B0822AF15}"/>
    <cellStyle name="Normal 3 2 2 2 2 2 24" xfId="3522" xr:uid="{CF7C1902-A28B-4298-B77D-A141FAF4CF7C}"/>
    <cellStyle name="Normal 3 2 2 2 2 2 25" xfId="3666" xr:uid="{B95158AF-F59C-4F88-B237-3845C338F625}"/>
    <cellStyle name="Normal 3 2 2 2 2 2 26" xfId="3810" xr:uid="{8F9E067F-6E04-47BC-8B53-F4B7CEF66518}"/>
    <cellStyle name="Normal 3 2 2 2 2 2 27" xfId="3954" xr:uid="{18FBF6AF-4028-4625-828C-411B2552D2F7}"/>
    <cellStyle name="Normal 3 2 2 2 2 2 28" xfId="4098" xr:uid="{59DE181B-5DC2-4F0C-911A-3669C43702DF}"/>
    <cellStyle name="Normal 3 2 2 2 2 2 29" xfId="4242" xr:uid="{D9045BEF-C432-4487-A158-CD33BA3BB28A}"/>
    <cellStyle name="Normal 3 2 2 2 2 2 3" xfId="493" xr:uid="{E548EEE1-A335-47E0-A296-5378F40701BC}"/>
    <cellStyle name="Normal 3 2 2 2 2 2 30" xfId="4387" xr:uid="{143EBEF6-7787-487C-A72B-7037AB40B6E2}"/>
    <cellStyle name="Normal 3 2 2 2 2 2 4" xfId="638" xr:uid="{72EE616B-A01B-4824-BC9C-D7B548ED16B2}"/>
    <cellStyle name="Normal 3 2 2 2 2 2 5" xfId="783" xr:uid="{8E2D65B5-E793-4541-9F23-94FF65B6586E}"/>
    <cellStyle name="Normal 3 2 2 2 2 2 6" xfId="927" xr:uid="{573FF902-9DE4-4AE5-88FC-EC157E4127D2}"/>
    <cellStyle name="Normal 3 2 2 2 2 2 7" xfId="1072" xr:uid="{2EA89DE4-01A3-4E87-8899-A1B7EFFC316E}"/>
    <cellStyle name="Normal 3 2 2 2 2 2 8" xfId="1216" xr:uid="{5EEF9E28-A2C5-44DE-9B83-B177659564BB}"/>
    <cellStyle name="Normal 3 2 2 2 2 2 9" xfId="1361" xr:uid="{A5750AFE-8C13-4B27-8B8A-2DE24CACF000}"/>
    <cellStyle name="Normal 3 2 2 2 2 20" xfId="2729" xr:uid="{6F18D45E-B16E-43AA-97FF-9382A2B3D439}"/>
    <cellStyle name="Normal 3 2 2 2 2 21" xfId="2873" xr:uid="{15204704-FDF8-48F1-B27E-BB8B9B3AEDCE}"/>
    <cellStyle name="Normal 3 2 2 2 2 22" xfId="3018" xr:uid="{9AFB6041-481F-407A-9B28-B5966B6C11EF}"/>
    <cellStyle name="Normal 3 2 2 2 2 23" xfId="3162" xr:uid="{FC059BAF-54EA-453E-8D4F-CB34CA5589EC}"/>
    <cellStyle name="Normal 3 2 2 2 2 24" xfId="3306" xr:uid="{97FB94C1-617A-4272-87A5-B83B86FD80F1}"/>
    <cellStyle name="Normal 3 2 2 2 2 25" xfId="3450" xr:uid="{55944F20-0F4F-4AF5-A3FB-086AE9BD9BA4}"/>
    <cellStyle name="Normal 3 2 2 2 2 26" xfId="3594" xr:uid="{EDFB5BF4-8571-4743-9922-87F3A010B3BB}"/>
    <cellStyle name="Normal 3 2 2 2 2 27" xfId="3738" xr:uid="{53474F87-014F-4762-9551-322FB96633CB}"/>
    <cellStyle name="Normal 3 2 2 2 2 28" xfId="3882" xr:uid="{1E7F1589-60B1-452B-9701-81C565B88A5B}"/>
    <cellStyle name="Normal 3 2 2 2 2 29" xfId="4026" xr:uid="{A446C168-16DD-4ED0-B132-22816C28BD7C}"/>
    <cellStyle name="Normal 3 2 2 2 2 3" xfId="276" xr:uid="{D8753B34-4A23-4F9D-BCF3-492F56360060}"/>
    <cellStyle name="Normal 3 2 2 2 2 30" xfId="4170" xr:uid="{B92EE8D4-FAB1-4A03-A3F4-20AC4EB86147}"/>
    <cellStyle name="Normal 3 2 2 2 2 31" xfId="4314" xr:uid="{7057F834-BE96-438C-85A2-F2A16737239E}"/>
    <cellStyle name="Normal 3 2 2 2 2 4" xfId="421" xr:uid="{5555772B-3278-49AA-96B0-88187F734A56}"/>
    <cellStyle name="Normal 3 2 2 2 2 5" xfId="566" xr:uid="{AD105CAE-78B6-4DB4-8775-234671268669}"/>
    <cellStyle name="Normal 3 2 2 2 2 6" xfId="711" xr:uid="{AB1A3035-0C85-4E59-B2DF-06A2A055ED05}"/>
    <cellStyle name="Normal 3 2 2 2 2 7" xfId="855" xr:uid="{F3BE816B-D019-4E0A-928E-3F90DE9C2381}"/>
    <cellStyle name="Normal 3 2 2 2 2 8" xfId="1000" xr:uid="{589F4582-8069-4BCE-8E34-3BCF186EB851}"/>
    <cellStyle name="Normal 3 2 2 2 2 9" xfId="1144" xr:uid="{5A5202C5-97B2-47C8-9DD0-1821288B241B}"/>
    <cellStyle name="Normal 3 2 2 2 20" xfId="2549" xr:uid="{CCC9BF4E-1550-411E-AADC-495D97AA6437}"/>
    <cellStyle name="Normal 3 2 2 2 21" xfId="2693" xr:uid="{45155D8A-050F-4821-A542-FE8F588B35F9}"/>
    <cellStyle name="Normal 3 2 2 2 22" xfId="2837" xr:uid="{0507F348-CA79-4516-ADAC-42D4A69B5E97}"/>
    <cellStyle name="Normal 3 2 2 2 23" xfId="2982" xr:uid="{5102B949-7061-47AD-B70B-14755D57D722}"/>
    <cellStyle name="Normal 3 2 2 2 24" xfId="3126" xr:uid="{30FF63B1-06EB-44DD-BE78-3042977A8070}"/>
    <cellStyle name="Normal 3 2 2 2 25" xfId="3270" xr:uid="{56D01008-0F65-46DE-BC2D-6ED635DA8F64}"/>
    <cellStyle name="Normal 3 2 2 2 26" xfId="3414" xr:uid="{E5C98F87-8760-47EB-87F6-20C0607DFBA6}"/>
    <cellStyle name="Normal 3 2 2 2 27" xfId="3558" xr:uid="{9BACD266-A366-4A7F-95C4-DD20C9A4D979}"/>
    <cellStyle name="Normal 3 2 2 2 28" xfId="3702" xr:uid="{4D74C325-79F2-4692-97AB-EDE799403F18}"/>
    <cellStyle name="Normal 3 2 2 2 29" xfId="3846" xr:uid="{BEA0C4FD-00BB-4184-81F4-CB974897C5EC}"/>
    <cellStyle name="Normal 3 2 2 2 3" xfId="168" xr:uid="{93017EFC-8BB3-41F2-ACA8-0DF6AD41B1EE}"/>
    <cellStyle name="Normal 3 2 2 2 3 10" xfId="1469" xr:uid="{6D569EF8-388B-412D-817C-9A4E01B70CA3}"/>
    <cellStyle name="Normal 3 2 2 2 3 11" xfId="1613" xr:uid="{0CECA231-7D4F-4CD7-9A41-1EF06C191AD3}"/>
    <cellStyle name="Normal 3 2 2 2 3 12" xfId="1757" xr:uid="{95B7B2A3-5C2C-4B15-AE1C-47B6A12051E2}"/>
    <cellStyle name="Normal 3 2 2 2 3 13" xfId="1901" xr:uid="{2762F6F1-1386-4375-949E-4B007EE80384}"/>
    <cellStyle name="Normal 3 2 2 2 3 14" xfId="2045" xr:uid="{FC7D383B-BD1B-4C8E-8957-33E3561539C5}"/>
    <cellStyle name="Normal 3 2 2 2 3 15" xfId="2189" xr:uid="{ACD857BD-BE69-4D50-B2B3-91101828C8BD}"/>
    <cellStyle name="Normal 3 2 2 2 3 16" xfId="2333" xr:uid="{96F6E9BC-4473-4CB5-83EF-46592A04846D}"/>
    <cellStyle name="Normal 3 2 2 2 3 17" xfId="2413" xr:uid="{6B87152E-9011-4AEC-AD19-555503987EAC}"/>
    <cellStyle name="Normal 3 2 2 2 3 18" xfId="2621" xr:uid="{F924E037-F37A-4C70-AB98-A04BC44F10AF}"/>
    <cellStyle name="Normal 3 2 2 2 3 19" xfId="2765" xr:uid="{D7EFBB0D-62DC-4725-B59E-1E78363DD225}"/>
    <cellStyle name="Normal 3 2 2 2 3 2" xfId="312" xr:uid="{15C01497-A723-4DA0-8488-4B5CDCAAD1A4}"/>
    <cellStyle name="Normal 3 2 2 2 3 20" xfId="2909" xr:uid="{7A9FA7F3-43A3-46D2-86E2-3068DEF83559}"/>
    <cellStyle name="Normal 3 2 2 2 3 21" xfId="3054" xr:uid="{7CEE624B-B602-4E20-9596-D966B73018A9}"/>
    <cellStyle name="Normal 3 2 2 2 3 22" xfId="3198" xr:uid="{4BF63D7C-80CF-4063-B46B-E06B1544F7B4}"/>
    <cellStyle name="Normal 3 2 2 2 3 23" xfId="3342" xr:uid="{EFA2AC1F-E8BF-40EE-8F20-4D32E8B4BF67}"/>
    <cellStyle name="Normal 3 2 2 2 3 24" xfId="3486" xr:uid="{D09A0AAA-7399-4BA5-BF99-D50EDF5AB7DA}"/>
    <cellStyle name="Normal 3 2 2 2 3 25" xfId="3630" xr:uid="{B0486E8E-9FBC-4170-A857-0AEAB8313E11}"/>
    <cellStyle name="Normal 3 2 2 2 3 26" xfId="3774" xr:uid="{A4B400EB-60E6-4EE7-91EF-125A2D6EE451}"/>
    <cellStyle name="Normal 3 2 2 2 3 27" xfId="3918" xr:uid="{633BC419-3786-4F65-8578-3B0BF17BE957}"/>
    <cellStyle name="Normal 3 2 2 2 3 28" xfId="4062" xr:uid="{6C4DD14C-480C-4208-9851-57CF50F42C5B}"/>
    <cellStyle name="Normal 3 2 2 2 3 29" xfId="4206" xr:uid="{F005AACE-4F3E-4BF6-8028-270226FC0E91}"/>
    <cellStyle name="Normal 3 2 2 2 3 3" xfId="457" xr:uid="{51332BB9-249F-4F57-BB58-9201B749F359}"/>
    <cellStyle name="Normal 3 2 2 2 3 30" xfId="4351" xr:uid="{C9A1A091-1D47-4CB9-A6F3-D0F5F95C6118}"/>
    <cellStyle name="Normal 3 2 2 2 3 4" xfId="602" xr:uid="{29C617A7-D0F2-4ADC-8106-80792D09A9F1}"/>
    <cellStyle name="Normal 3 2 2 2 3 5" xfId="747" xr:uid="{B97931DA-C239-4ADD-B080-8F109E2213D8}"/>
    <cellStyle name="Normal 3 2 2 2 3 6" xfId="891" xr:uid="{183F1B78-CBDC-4E5C-9209-F06479AD3BE7}"/>
    <cellStyle name="Normal 3 2 2 2 3 7" xfId="1036" xr:uid="{852BE5A2-2F1A-4577-9415-AA06ECEE9180}"/>
    <cellStyle name="Normal 3 2 2 2 3 8" xfId="1180" xr:uid="{B6F169BD-CBE2-46C8-93E7-2E83DF916B49}"/>
    <cellStyle name="Normal 3 2 2 2 3 9" xfId="1325" xr:uid="{7064EA53-14F3-4C07-AF5C-63516744CEC5}"/>
    <cellStyle name="Normal 3 2 2 2 30" xfId="3990" xr:uid="{052B1EDD-E190-44AE-8E4F-9C6954C8ABF5}"/>
    <cellStyle name="Normal 3 2 2 2 31" xfId="4134" xr:uid="{1B89E27D-F520-4124-9C32-DF7FE2AA428E}"/>
    <cellStyle name="Normal 3 2 2 2 32" xfId="4278" xr:uid="{44A57767-D07B-4D20-B817-D586DB9D98BF}"/>
    <cellStyle name="Normal 3 2 2 2 4" xfId="240" xr:uid="{9E2CD52E-2E48-41E3-8F9E-496FC5D93898}"/>
    <cellStyle name="Normal 3 2 2 2 5" xfId="385" xr:uid="{2CE7F12A-99DF-4A21-A1AD-EF863645B5C5}"/>
    <cellStyle name="Normal 3 2 2 2 6" xfId="530" xr:uid="{44FD2239-AD6B-4DDC-8D62-8A700F7147E8}"/>
    <cellStyle name="Normal 3 2 2 2 7" xfId="675" xr:uid="{96CC3830-FBD4-426A-BFC2-9CEF7FBD02CA}"/>
    <cellStyle name="Normal 3 2 2 2 8" xfId="819" xr:uid="{0CC04142-3744-4581-9060-B372E20E27E9}"/>
    <cellStyle name="Normal 3 2 2 2 9" xfId="964" xr:uid="{0A97B570-34CD-4880-B13F-90B3944F938A}"/>
    <cellStyle name="Normal 3 2 2 20" xfId="2409" xr:uid="{4DF4B9C4-BF3E-4217-BF4E-7C4C422DD6EE}"/>
    <cellStyle name="Normal 3 2 2 21" xfId="2531" xr:uid="{D7F62DE3-4992-4ED6-A8CD-3759BE20A8F2}"/>
    <cellStyle name="Normal 3 2 2 22" xfId="2675" xr:uid="{FD7595D5-2E87-4572-92B0-CAF280489EBC}"/>
    <cellStyle name="Normal 3 2 2 23" xfId="2819" xr:uid="{848F444C-36FB-4674-9700-A0D1B9EB0847}"/>
    <cellStyle name="Normal 3 2 2 24" xfId="2964" xr:uid="{BFFF0455-ABB6-4A27-BB61-3170045A33F6}"/>
    <cellStyle name="Normal 3 2 2 25" xfId="3108" xr:uid="{12DDCD69-4CAB-44A5-9E86-281C5672A4D1}"/>
    <cellStyle name="Normal 3 2 2 26" xfId="3252" xr:uid="{C18FBAAB-3724-4DC7-A405-82A70DE47218}"/>
    <cellStyle name="Normal 3 2 2 27" xfId="3396" xr:uid="{7289EC7D-CD89-4338-AAD9-BD8720150582}"/>
    <cellStyle name="Normal 3 2 2 28" xfId="3540" xr:uid="{A32DC7AB-E15B-4971-8512-43EBA56ADFA8}"/>
    <cellStyle name="Normal 3 2 2 29" xfId="3684" xr:uid="{623979E1-9737-4DC4-B87E-482500C4F330}"/>
    <cellStyle name="Normal 3 2 2 3" xfId="108" xr:uid="{56DE1DBB-B5AA-4B74-BC5B-BD3898D8AC61}"/>
    <cellStyle name="Normal 3 2 2 3 10" xfId="1271" xr:uid="{3F9DB91E-1872-40CB-AC5A-87740AF24759}"/>
    <cellStyle name="Normal 3 2 2 3 11" xfId="1415" xr:uid="{68808FE9-42A2-4128-8ABC-A0A79B5071E9}"/>
    <cellStyle name="Normal 3 2 2 3 12" xfId="1559" xr:uid="{B4EC7D7D-F26E-452B-91B9-301C2423DC37}"/>
    <cellStyle name="Normal 3 2 2 3 13" xfId="1703" xr:uid="{EDB11947-CC24-4069-9980-0177162AF85A}"/>
    <cellStyle name="Normal 3 2 2 3 14" xfId="1847" xr:uid="{67771988-D3A9-42E8-9169-BC2DF2C378E1}"/>
    <cellStyle name="Normal 3 2 2 3 15" xfId="1991" xr:uid="{8C399737-86C8-4784-8761-8E38AE4F4D2E}"/>
    <cellStyle name="Normal 3 2 2 3 16" xfId="2135" xr:uid="{4CB2E12C-7494-4497-A0E1-64A071677597}"/>
    <cellStyle name="Normal 3 2 2 3 17" xfId="2279" xr:uid="{C137AC06-7F29-4973-B3B7-14BE767982E4}"/>
    <cellStyle name="Normal 3 2 2 3 18" xfId="2414" xr:uid="{64C70F6F-6609-44D9-B9A1-4A27D052D354}"/>
    <cellStyle name="Normal 3 2 2 3 19" xfId="2567" xr:uid="{4432548D-627A-42B4-9443-AEA0389C6868}"/>
    <cellStyle name="Normal 3 2 2 3 2" xfId="186" xr:uid="{13312A04-425E-4987-9F06-E1B01E7C97E5}"/>
    <cellStyle name="Normal 3 2 2 3 2 10" xfId="1487" xr:uid="{BB8912CB-B658-41CE-981B-3C362AC4D89E}"/>
    <cellStyle name="Normal 3 2 2 3 2 11" xfId="1631" xr:uid="{0257859C-EA6E-4902-9824-D63D98BC1AF8}"/>
    <cellStyle name="Normal 3 2 2 3 2 12" xfId="1775" xr:uid="{DD2503C5-0530-45FD-A3C7-FC1BAF5C5827}"/>
    <cellStyle name="Normal 3 2 2 3 2 13" xfId="1919" xr:uid="{431137EE-D7AD-4B2A-B144-85378227D836}"/>
    <cellStyle name="Normal 3 2 2 3 2 14" xfId="2063" xr:uid="{3CF9B762-8AEF-4FBB-8790-16B4CA3D2AF9}"/>
    <cellStyle name="Normal 3 2 2 3 2 15" xfId="2207" xr:uid="{81AAB74F-3BBA-47C2-966F-F32691D34B8A}"/>
    <cellStyle name="Normal 3 2 2 3 2 16" xfId="2351" xr:uid="{89575741-FF7F-4050-9FAD-D44F700F244C}"/>
    <cellStyle name="Normal 3 2 2 3 2 17" xfId="2415" xr:uid="{E815F3F8-B696-4A0D-984B-1ADFF6ECCDB7}"/>
    <cellStyle name="Normal 3 2 2 3 2 18" xfId="2639" xr:uid="{814AD580-38BA-445D-B14F-ECACF9C45409}"/>
    <cellStyle name="Normal 3 2 2 3 2 19" xfId="2783" xr:uid="{F662AC0C-32A6-4759-A18A-01D335944882}"/>
    <cellStyle name="Normal 3 2 2 3 2 2" xfId="330" xr:uid="{CF358738-607E-401F-B97C-FDF9894B0095}"/>
    <cellStyle name="Normal 3 2 2 3 2 20" xfId="2927" xr:uid="{CFE87C7F-141F-46E2-90EF-2403776CFC69}"/>
    <cellStyle name="Normal 3 2 2 3 2 21" xfId="3072" xr:uid="{113D3A8E-9863-4301-A814-D8CE803EAB1B}"/>
    <cellStyle name="Normal 3 2 2 3 2 22" xfId="3216" xr:uid="{5A9D9871-EBAD-4005-8724-39DC961EEF13}"/>
    <cellStyle name="Normal 3 2 2 3 2 23" xfId="3360" xr:uid="{91BB323A-BD73-4068-87E3-50DEEEE7E307}"/>
    <cellStyle name="Normal 3 2 2 3 2 24" xfId="3504" xr:uid="{A0C2E53B-3F9B-44FE-8919-0A3D5E987667}"/>
    <cellStyle name="Normal 3 2 2 3 2 25" xfId="3648" xr:uid="{E4E87849-2450-4F9B-BCFC-A2204012E7DF}"/>
    <cellStyle name="Normal 3 2 2 3 2 26" xfId="3792" xr:uid="{E40BD955-AE48-4CE4-A97B-2156D3A29ADB}"/>
    <cellStyle name="Normal 3 2 2 3 2 27" xfId="3936" xr:uid="{41713094-3963-44B1-AB7D-E7C09A200CB3}"/>
    <cellStyle name="Normal 3 2 2 3 2 28" xfId="4080" xr:uid="{57951A3F-FC04-4BBA-AE22-CE1746FD8FD8}"/>
    <cellStyle name="Normal 3 2 2 3 2 29" xfId="4224" xr:uid="{C137FDEF-6D32-4E4D-8566-654AE5B29BC6}"/>
    <cellStyle name="Normal 3 2 2 3 2 3" xfId="475" xr:uid="{A6C8CC55-8085-46DE-A0BA-9268435A7A43}"/>
    <cellStyle name="Normal 3 2 2 3 2 30" xfId="4369" xr:uid="{DBEF3BCE-8367-4A53-B977-B250D3C27ECE}"/>
    <cellStyle name="Normal 3 2 2 3 2 4" xfId="620" xr:uid="{1C85C57A-2B04-40FC-ADB0-DEB053AAE39A}"/>
    <cellStyle name="Normal 3 2 2 3 2 5" xfId="765" xr:uid="{69129889-4EFA-43EF-8AB7-39944F1BA59A}"/>
    <cellStyle name="Normal 3 2 2 3 2 6" xfId="909" xr:uid="{81CD96C9-4940-4603-B08C-DBF3C33284FC}"/>
    <cellStyle name="Normal 3 2 2 3 2 7" xfId="1054" xr:uid="{31D14EBE-81EC-472F-84BC-321EF95F5B47}"/>
    <cellStyle name="Normal 3 2 2 3 2 8" xfId="1198" xr:uid="{32AF9B04-20FF-464E-9B7D-7AC45FA17DAD}"/>
    <cellStyle name="Normal 3 2 2 3 2 9" xfId="1343" xr:uid="{3791FFC3-A477-406B-BC01-E6902F977897}"/>
    <cellStyle name="Normal 3 2 2 3 20" xfId="2711" xr:uid="{6FF1136A-0C18-4158-8167-B78EB347D7DC}"/>
    <cellStyle name="Normal 3 2 2 3 21" xfId="2855" xr:uid="{60B8E481-52F7-4AE6-93F0-228CF8A6528E}"/>
    <cellStyle name="Normal 3 2 2 3 22" xfId="3000" xr:uid="{E9A8CD8B-083C-4753-B572-34C0B1F4EB18}"/>
    <cellStyle name="Normal 3 2 2 3 23" xfId="3144" xr:uid="{8B37539F-F24F-4D79-B366-53FC479B01CB}"/>
    <cellStyle name="Normal 3 2 2 3 24" xfId="3288" xr:uid="{57A5C604-7ECC-475A-AE1A-0E825C3D8E22}"/>
    <cellStyle name="Normal 3 2 2 3 25" xfId="3432" xr:uid="{E18FC6D0-82D1-4E4F-B8BE-086DB4DCDC06}"/>
    <cellStyle name="Normal 3 2 2 3 26" xfId="3576" xr:uid="{FB0B94A0-9053-4FA2-B730-78BE746B11DB}"/>
    <cellStyle name="Normal 3 2 2 3 27" xfId="3720" xr:uid="{2C31743E-5719-4CE7-B17B-DEC99BFE6FC0}"/>
    <cellStyle name="Normal 3 2 2 3 28" xfId="3864" xr:uid="{469AEF49-67B4-49A9-BBEF-244932AF072D}"/>
    <cellStyle name="Normal 3 2 2 3 29" xfId="4008" xr:uid="{B36C8445-DD9A-4324-BDB4-E2F25607DC3E}"/>
    <cellStyle name="Normal 3 2 2 3 3" xfId="258" xr:uid="{ADB7B2DF-BC09-4CA0-BC3E-78784A43B49E}"/>
    <cellStyle name="Normal 3 2 2 3 30" xfId="4152" xr:uid="{6780B87F-CBD1-46B8-9F27-5A5A141A9B04}"/>
    <cellStyle name="Normal 3 2 2 3 31" xfId="4296" xr:uid="{B745E10F-CD0C-4EF7-A447-A1CFD825FFA0}"/>
    <cellStyle name="Normal 3 2 2 3 4" xfId="403" xr:uid="{5EFC479F-4CB3-4EC6-A7D3-4EFE9F4F1179}"/>
    <cellStyle name="Normal 3 2 2 3 5" xfId="548" xr:uid="{8073EA0D-67ED-4B90-8E7F-24B09CDEDF6E}"/>
    <cellStyle name="Normal 3 2 2 3 6" xfId="693" xr:uid="{7769BE69-AAAA-404F-AB8D-E0C5D1DC138D}"/>
    <cellStyle name="Normal 3 2 2 3 7" xfId="837" xr:uid="{D360EDD4-23D7-4225-982D-92F120EFCA33}"/>
    <cellStyle name="Normal 3 2 2 3 8" xfId="982" xr:uid="{47E8DFC9-F2CE-4173-8851-23A6EC240F0A}"/>
    <cellStyle name="Normal 3 2 2 3 9" xfId="1126" xr:uid="{AEB29652-3935-4D72-97AC-0C72E941922E}"/>
    <cellStyle name="Normal 3 2 2 30" xfId="3828" xr:uid="{5F27062F-EC2F-49A6-ADEA-1EAF4C60A484}"/>
    <cellStyle name="Normal 3 2 2 31" xfId="3972" xr:uid="{E4C7DC41-DFFF-4C9D-81C7-13DBBDC688C6}"/>
    <cellStyle name="Normal 3 2 2 32" xfId="4116" xr:uid="{62CAE243-0BFD-49AA-B655-ABD39B2D3AFD}"/>
    <cellStyle name="Normal 3 2 2 33" xfId="4260" xr:uid="{C8CAACDF-576B-456F-AD4F-2036741EE8B2}"/>
    <cellStyle name="Normal 3 2 2 4" xfId="150" xr:uid="{05E3F4E0-2E2B-42C8-938C-2E52AF200416}"/>
    <cellStyle name="Normal 3 2 2 4 10" xfId="1451" xr:uid="{BD798216-6D03-4BE4-AF36-BA76229306CE}"/>
    <cellStyle name="Normal 3 2 2 4 11" xfId="1595" xr:uid="{B42B8FB0-BCF8-4282-9670-D73B07B703D5}"/>
    <cellStyle name="Normal 3 2 2 4 12" xfId="1739" xr:uid="{F9D1A65F-3B96-46FE-9632-77CB8EDB64DF}"/>
    <cellStyle name="Normal 3 2 2 4 13" xfId="1883" xr:uid="{A5E3862F-C9FE-4826-BBF2-26EC5B9CEF8B}"/>
    <cellStyle name="Normal 3 2 2 4 14" xfId="2027" xr:uid="{156A9CAC-DEA9-4F31-AE74-FEC2098035F2}"/>
    <cellStyle name="Normal 3 2 2 4 15" xfId="2171" xr:uid="{CA39BAA9-C1CE-4DC0-8759-CE7D23E0165D}"/>
    <cellStyle name="Normal 3 2 2 4 16" xfId="2315" xr:uid="{1D9E3DF8-0B14-49D5-AF98-B13C1D85A832}"/>
    <cellStyle name="Normal 3 2 2 4 17" xfId="2416" xr:uid="{94499E03-5FA0-450A-931E-FC244329585A}"/>
    <cellStyle name="Normal 3 2 2 4 18" xfId="2603" xr:uid="{C61E5D2B-EF87-49AE-B4FC-6479C728FB81}"/>
    <cellStyle name="Normal 3 2 2 4 19" xfId="2747" xr:uid="{59834E02-EA0E-4F3E-97FC-9217E3E0423F}"/>
    <cellStyle name="Normal 3 2 2 4 2" xfId="294" xr:uid="{86980A22-C7AF-48B7-95F6-CF946C70375D}"/>
    <cellStyle name="Normal 3 2 2 4 20" xfId="2891" xr:uid="{6B243EA1-5658-4F21-B8AF-0FA6BC8C321D}"/>
    <cellStyle name="Normal 3 2 2 4 21" xfId="3036" xr:uid="{1C25CFBB-6F04-448D-ACE8-4AB097CA5594}"/>
    <cellStyle name="Normal 3 2 2 4 22" xfId="3180" xr:uid="{E8F5E7AE-B2AC-4A74-BE51-B1D4FA0F032A}"/>
    <cellStyle name="Normal 3 2 2 4 23" xfId="3324" xr:uid="{100AE74B-FEB2-4075-B187-E70F764E57BF}"/>
    <cellStyle name="Normal 3 2 2 4 24" xfId="3468" xr:uid="{7CC80813-D076-4B82-9D11-B11935B72BF2}"/>
    <cellStyle name="Normal 3 2 2 4 25" xfId="3612" xr:uid="{502FAB9B-F83A-43F3-8574-C0DA7CBA1AE0}"/>
    <cellStyle name="Normal 3 2 2 4 26" xfId="3756" xr:uid="{CC6B9E76-8887-471E-B8DA-4F14267E5CE6}"/>
    <cellStyle name="Normal 3 2 2 4 27" xfId="3900" xr:uid="{2C27D36A-8905-4939-96F7-83E5D9EED264}"/>
    <cellStyle name="Normal 3 2 2 4 28" xfId="4044" xr:uid="{8D857C09-58C4-4D5A-88E7-B8C335AAB1F6}"/>
    <cellStyle name="Normal 3 2 2 4 29" xfId="4188" xr:uid="{FB32A747-33C5-4D09-9876-221C64C882C5}"/>
    <cellStyle name="Normal 3 2 2 4 3" xfId="439" xr:uid="{236A6CE4-A2D4-4587-9A7C-1987684FA468}"/>
    <cellStyle name="Normal 3 2 2 4 30" xfId="4333" xr:uid="{E390636E-1AFE-4E72-A9EF-60DC625CB514}"/>
    <cellStyle name="Normal 3 2 2 4 4" xfId="584" xr:uid="{B5F9E953-D3E2-4F9B-AB29-D13515E7E020}"/>
    <cellStyle name="Normal 3 2 2 4 5" xfId="729" xr:uid="{571AAA82-57B3-4358-8BEA-21098B383AA1}"/>
    <cellStyle name="Normal 3 2 2 4 6" xfId="873" xr:uid="{F4BBD007-9F5E-4569-BAB9-0C4146095BC2}"/>
    <cellStyle name="Normal 3 2 2 4 7" xfId="1018" xr:uid="{60522B25-3E0F-4AC4-B2BD-A8F8A8E05A48}"/>
    <cellStyle name="Normal 3 2 2 4 8" xfId="1162" xr:uid="{1F228EA5-9290-4090-B22E-7ED54F2D36C1}"/>
    <cellStyle name="Normal 3 2 2 4 9" xfId="1307" xr:uid="{AE4FA523-B7EA-42C2-9832-0AA098C1B4DE}"/>
    <cellStyle name="Normal 3 2 2 5" xfId="222" xr:uid="{88D52C76-7C9A-4EAB-A0A5-19626DD3C529}"/>
    <cellStyle name="Normal 3 2 2 6" xfId="367" xr:uid="{2D4DF7FD-555E-4047-9ADB-A46F9A4191D6}"/>
    <cellStyle name="Normal 3 2 2 7" xfId="512" xr:uid="{BD8692FE-28CB-4111-BFAF-783A707E3197}"/>
    <cellStyle name="Normal 3 2 2 8" xfId="657" xr:uid="{C9EFE74A-50E6-4E4E-92F3-3606976C4474}"/>
    <cellStyle name="Normal 3 2 2 9" xfId="801" xr:uid="{5A2B6BEE-914F-4781-9749-6D98F84CDE1D}"/>
    <cellStyle name="Normal 3 2 20" xfId="2234" xr:uid="{9E3445CC-E279-4EC6-B1A9-DD9B979C2067}"/>
    <cellStyle name="Normal 3 2 21" xfId="2408" xr:uid="{78E5F88A-120B-4DA3-A6EA-C46E26E0BAAF}"/>
    <cellStyle name="Normal 3 2 22" xfId="2522" xr:uid="{756793BA-1DBC-4A9F-9D04-2C3798B4764E}"/>
    <cellStyle name="Normal 3 2 23" xfId="2666" xr:uid="{CD4219DB-B7F9-45C4-84EA-AA8BC888B7FA}"/>
    <cellStyle name="Normal 3 2 24" xfId="2810" xr:uid="{5CEBD6A5-426E-4F31-812F-36AAB729208E}"/>
    <cellStyle name="Normal 3 2 25" xfId="2955" xr:uid="{C6E29D4F-EF95-4ED0-B902-767E085C3A76}"/>
    <cellStyle name="Normal 3 2 26" xfId="3099" xr:uid="{965F1921-2C85-4249-B944-FC1D844BF1C4}"/>
    <cellStyle name="Normal 3 2 27" xfId="3243" xr:uid="{7FA2CCD3-A0FA-4506-8092-B7C1AC60F837}"/>
    <cellStyle name="Normal 3 2 28" xfId="3387" xr:uid="{260D4DFF-5AFD-404E-AF00-219C44967DF3}"/>
    <cellStyle name="Normal 3 2 29" xfId="3531" xr:uid="{58D067E4-4D08-499B-9080-586A92E9B0B0}"/>
    <cellStyle name="Normal 3 2 3" xfId="76" xr:uid="{2A8E4570-205C-4FC3-9586-FE4CFB82C71C}"/>
    <cellStyle name="Normal 3 2 3 10" xfId="1099" xr:uid="{8CAA3AB4-5F5A-4FD8-AEBA-12027D1D23D0}"/>
    <cellStyle name="Normal 3 2 3 11" xfId="1244" xr:uid="{F6B8DE50-9165-4080-9DA0-6CB606681D06}"/>
    <cellStyle name="Normal 3 2 3 12" xfId="1388" xr:uid="{1E126F5B-EA4B-47FB-9235-134B42C1D32F}"/>
    <cellStyle name="Normal 3 2 3 13" xfId="1532" xr:uid="{DC94785A-4D5C-42F5-96D7-74BA70A61E9F}"/>
    <cellStyle name="Normal 3 2 3 14" xfId="1676" xr:uid="{8D0E12FC-DDD1-43EC-98CC-CD73A76F1928}"/>
    <cellStyle name="Normal 3 2 3 15" xfId="1820" xr:uid="{39A41E7A-D77E-49E2-B98A-BCF9710D83A6}"/>
    <cellStyle name="Normal 3 2 3 16" xfId="1964" xr:uid="{F60793C5-FA5E-46F8-9F56-9B0B21CD090D}"/>
    <cellStyle name="Normal 3 2 3 17" xfId="2108" xr:uid="{451540DD-0F77-4CC3-A052-131B63797E55}"/>
    <cellStyle name="Normal 3 2 3 18" xfId="2252" xr:uid="{05A81E34-D4B9-4E37-87FB-42A4C8C32AB8}"/>
    <cellStyle name="Normal 3 2 3 19" xfId="2417" xr:uid="{62099B4D-9E48-4913-BF3D-A47E5617DFDF}"/>
    <cellStyle name="Normal 3 2 3 2" xfId="118" xr:uid="{7EAA76F0-6E20-4356-87C6-9FD16DB02FBE}"/>
    <cellStyle name="Normal 3 2 3 2 10" xfId="1280" xr:uid="{E9652262-250B-4AFE-A787-9C5FA51443C1}"/>
    <cellStyle name="Normal 3 2 3 2 11" xfId="1424" xr:uid="{1BD00232-86F6-4B0A-95D7-FD29EB9EBDBC}"/>
    <cellStyle name="Normal 3 2 3 2 12" xfId="1568" xr:uid="{7DF617AF-C8BB-462F-91A2-CB9539D30FE4}"/>
    <cellStyle name="Normal 3 2 3 2 13" xfId="1712" xr:uid="{CA1C6DA9-B830-4911-A7F9-AE72E425FBBE}"/>
    <cellStyle name="Normal 3 2 3 2 14" xfId="1856" xr:uid="{6DC94BB2-92B5-415E-8A9D-D28BB74B7FCB}"/>
    <cellStyle name="Normal 3 2 3 2 15" xfId="2000" xr:uid="{82814EFF-83D9-4332-8E64-96082266E9D9}"/>
    <cellStyle name="Normal 3 2 3 2 16" xfId="2144" xr:uid="{ED7C5124-00CF-4A34-8F2F-F830E66A1323}"/>
    <cellStyle name="Normal 3 2 3 2 17" xfId="2288" xr:uid="{02B994A5-5CD3-4EF8-9C8E-721EBCA77CE4}"/>
    <cellStyle name="Normal 3 2 3 2 18" xfId="2418" xr:uid="{AD5A49B0-78C8-4AD8-B669-30AA9A57C967}"/>
    <cellStyle name="Normal 3 2 3 2 19" xfId="2576" xr:uid="{68B54315-EBCD-4753-8C24-7CFE08F798D7}"/>
    <cellStyle name="Normal 3 2 3 2 2" xfId="195" xr:uid="{73D88BF0-8790-4455-8CBF-8D86965B3C60}"/>
    <cellStyle name="Normal 3 2 3 2 2 10" xfId="1496" xr:uid="{10217B3E-22AC-42DA-849B-60AABBF18C52}"/>
    <cellStyle name="Normal 3 2 3 2 2 11" xfId="1640" xr:uid="{D2E79248-9D08-4FA7-90C1-4DC9CA792BFD}"/>
    <cellStyle name="Normal 3 2 3 2 2 12" xfId="1784" xr:uid="{05026261-F15C-4110-9233-B5D408717F4A}"/>
    <cellStyle name="Normal 3 2 3 2 2 13" xfId="1928" xr:uid="{D57B18DE-23F1-416C-A94A-D31B4A46551D}"/>
    <cellStyle name="Normal 3 2 3 2 2 14" xfId="2072" xr:uid="{C0443A7A-A00E-4E33-A8FD-09BE757DCBAC}"/>
    <cellStyle name="Normal 3 2 3 2 2 15" xfId="2216" xr:uid="{0630A31D-29A2-4678-A342-CF6A9A2DCA53}"/>
    <cellStyle name="Normal 3 2 3 2 2 16" xfId="2360" xr:uid="{DED279ED-5D61-46A1-BD14-7E52EE038DD9}"/>
    <cellStyle name="Normal 3 2 3 2 2 17" xfId="2419" xr:uid="{2361F708-E54F-499C-81D6-BAB0CDA7B124}"/>
    <cellStyle name="Normal 3 2 3 2 2 18" xfId="2648" xr:uid="{FDF0D471-EEB4-442C-8393-604034BEA69D}"/>
    <cellStyle name="Normal 3 2 3 2 2 19" xfId="2792" xr:uid="{3E72721D-3487-445A-98C3-7F9D4E1EA939}"/>
    <cellStyle name="Normal 3 2 3 2 2 2" xfId="339" xr:uid="{31785832-0ABA-4EB1-947E-02EF8AE7BB28}"/>
    <cellStyle name="Normal 3 2 3 2 2 20" xfId="2936" xr:uid="{C1ABC09B-4683-4A80-A491-CCDD1F794500}"/>
    <cellStyle name="Normal 3 2 3 2 2 21" xfId="3081" xr:uid="{391196E8-C719-4C6C-8178-5392192BD371}"/>
    <cellStyle name="Normal 3 2 3 2 2 22" xfId="3225" xr:uid="{F6A50363-F841-4019-8551-19681037208A}"/>
    <cellStyle name="Normal 3 2 3 2 2 23" xfId="3369" xr:uid="{D2AED0B0-D4B3-49CD-B6EA-5FFFDAC8BA49}"/>
    <cellStyle name="Normal 3 2 3 2 2 24" xfId="3513" xr:uid="{C1811120-D07A-43B9-B254-21FB72358978}"/>
    <cellStyle name="Normal 3 2 3 2 2 25" xfId="3657" xr:uid="{3548E251-05A1-4848-AE1C-0C89E0191B5D}"/>
    <cellStyle name="Normal 3 2 3 2 2 26" xfId="3801" xr:uid="{11DD2827-C4BC-4685-AA2B-EA5AD55AB0F1}"/>
    <cellStyle name="Normal 3 2 3 2 2 27" xfId="3945" xr:uid="{8242422F-31F7-4104-B59B-350D74214832}"/>
    <cellStyle name="Normal 3 2 3 2 2 28" xfId="4089" xr:uid="{FB449F65-9BE0-4D19-BBDD-550D6FC9EAA5}"/>
    <cellStyle name="Normal 3 2 3 2 2 29" xfId="4233" xr:uid="{668E5272-DD6D-4712-B1AF-D101575E7755}"/>
    <cellStyle name="Normal 3 2 3 2 2 3" xfId="484" xr:uid="{1AA387EB-C6C4-46AA-AB0E-C28347BF4C51}"/>
    <cellStyle name="Normal 3 2 3 2 2 30" xfId="4378" xr:uid="{CCE90CDF-B4CA-4B29-81B4-0D2F51E8A9F1}"/>
    <cellStyle name="Normal 3 2 3 2 2 4" xfId="629" xr:uid="{441F0874-476F-4515-A6F7-463674BDF050}"/>
    <cellStyle name="Normal 3 2 3 2 2 5" xfId="774" xr:uid="{74AC9C89-7C05-4D25-ACD0-EBC66E4977B0}"/>
    <cellStyle name="Normal 3 2 3 2 2 6" xfId="918" xr:uid="{AADC3F7D-EB58-491F-924F-AABCD2003036}"/>
    <cellStyle name="Normal 3 2 3 2 2 7" xfId="1063" xr:uid="{35D080A1-F6AD-4EE1-B24E-4E3D9C5955E5}"/>
    <cellStyle name="Normal 3 2 3 2 2 8" xfId="1207" xr:uid="{45685BD0-2BF6-4EB9-9022-51367976BD71}"/>
    <cellStyle name="Normal 3 2 3 2 2 9" xfId="1352" xr:uid="{1695AED4-EA9C-4A47-95C7-032A0C502CE4}"/>
    <cellStyle name="Normal 3 2 3 2 20" xfId="2720" xr:uid="{BF02260C-F423-4D55-A5F5-ABCFA102C41A}"/>
    <cellStyle name="Normal 3 2 3 2 21" xfId="2864" xr:uid="{F3F488D7-21BB-4174-970F-12FA97D5E410}"/>
    <cellStyle name="Normal 3 2 3 2 22" xfId="3009" xr:uid="{B44BC664-6239-4A75-9ED7-8D5637121B1B}"/>
    <cellStyle name="Normal 3 2 3 2 23" xfId="3153" xr:uid="{5E67E598-3520-4213-81CB-3D22455CAEC8}"/>
    <cellStyle name="Normal 3 2 3 2 24" xfId="3297" xr:uid="{889D4401-45C5-4109-8792-D4F5A56BB050}"/>
    <cellStyle name="Normal 3 2 3 2 25" xfId="3441" xr:uid="{58CEBE3A-3796-400B-B5E1-DD15769758A8}"/>
    <cellStyle name="Normal 3 2 3 2 26" xfId="3585" xr:uid="{C8ABFD9D-4187-433F-84A2-F9A8ABBCFB8D}"/>
    <cellStyle name="Normal 3 2 3 2 27" xfId="3729" xr:uid="{CE544B63-32F1-4FFE-8628-31B6BDE049AD}"/>
    <cellStyle name="Normal 3 2 3 2 28" xfId="3873" xr:uid="{9E807910-D24B-4901-8B02-A9B18819575A}"/>
    <cellStyle name="Normal 3 2 3 2 29" xfId="4017" xr:uid="{F88C94D8-2A4A-46AD-8253-CF879F5C79E6}"/>
    <cellStyle name="Normal 3 2 3 2 3" xfId="267" xr:uid="{2C3541C5-2B01-4416-A747-51451E385B20}"/>
    <cellStyle name="Normal 3 2 3 2 30" xfId="4161" xr:uid="{4FB7917A-FE6A-4E02-8618-693094680FDF}"/>
    <cellStyle name="Normal 3 2 3 2 31" xfId="4305" xr:uid="{3DC4C17D-AD19-43D1-82A1-C4120AAB8AFB}"/>
    <cellStyle name="Normal 3 2 3 2 4" xfId="412" xr:uid="{79A28414-A3DA-4070-B30C-2D7BAB5A453C}"/>
    <cellStyle name="Normal 3 2 3 2 5" xfId="557" xr:uid="{36AD39D6-25FD-4933-BFFB-134E5A353CA8}"/>
    <cellStyle name="Normal 3 2 3 2 6" xfId="702" xr:uid="{92D0926D-CFC1-4F8D-922B-B464A849423F}"/>
    <cellStyle name="Normal 3 2 3 2 7" xfId="846" xr:uid="{661C8ED3-2EC0-42D6-B7AC-FCACC19F35EE}"/>
    <cellStyle name="Normal 3 2 3 2 8" xfId="991" xr:uid="{A1E12903-504E-4AE7-82F5-DCF5034E495A}"/>
    <cellStyle name="Normal 3 2 3 2 9" xfId="1135" xr:uid="{EBCC9C4C-10BA-46D1-897B-AD2305DCF14F}"/>
    <cellStyle name="Normal 3 2 3 20" xfId="2540" xr:uid="{29C9EDAD-DEE8-45A3-B833-5A90CFE12831}"/>
    <cellStyle name="Normal 3 2 3 21" xfId="2684" xr:uid="{EB7CA357-F0B8-4620-8B06-BEC143385BE7}"/>
    <cellStyle name="Normal 3 2 3 22" xfId="2828" xr:uid="{CF0D6E52-67F8-422E-9C52-E81E28131FDF}"/>
    <cellStyle name="Normal 3 2 3 23" xfId="2973" xr:uid="{94E4B034-FD11-482B-B184-A6C31C4EED42}"/>
    <cellStyle name="Normal 3 2 3 24" xfId="3117" xr:uid="{A8999B58-E49F-4244-9ADF-D2E8F0F9FADC}"/>
    <cellStyle name="Normal 3 2 3 25" xfId="3261" xr:uid="{04779FAB-A8D4-478A-BE2A-7D086CE59082}"/>
    <cellStyle name="Normal 3 2 3 26" xfId="3405" xr:uid="{366BAF5D-5C8C-4296-8C74-95F8A023E1B8}"/>
    <cellStyle name="Normal 3 2 3 27" xfId="3549" xr:uid="{BB00C0B7-8889-4872-AF28-8399E41FA0DA}"/>
    <cellStyle name="Normal 3 2 3 28" xfId="3693" xr:uid="{38B97DA2-AB55-44E6-A02E-E1F8AE05F212}"/>
    <cellStyle name="Normal 3 2 3 29" xfId="3837" xr:uid="{ED0813AB-C51B-4DA3-8984-9B7AF51E9190}"/>
    <cellStyle name="Normal 3 2 3 3" xfId="159" xr:uid="{5E0F39A1-542A-41FE-B72F-00218E4A176B}"/>
    <cellStyle name="Normal 3 2 3 3 10" xfId="1460" xr:uid="{C1974C44-0A31-438B-A21C-989995CB6CF1}"/>
    <cellStyle name="Normal 3 2 3 3 11" xfId="1604" xr:uid="{23BD3A1F-105C-4D74-AC51-096C521406B9}"/>
    <cellStyle name="Normal 3 2 3 3 12" xfId="1748" xr:uid="{8EE9DC35-2C4A-47B1-A6BA-E2E4489C4330}"/>
    <cellStyle name="Normal 3 2 3 3 13" xfId="1892" xr:uid="{33B253FF-8859-42E8-8F9B-EA3728DE7B3A}"/>
    <cellStyle name="Normal 3 2 3 3 14" xfId="2036" xr:uid="{D51585E2-3F6A-4A0A-AC19-B75BBA9CFE82}"/>
    <cellStyle name="Normal 3 2 3 3 15" xfId="2180" xr:uid="{5CD60031-6150-42EE-B8FA-59D73CAED297}"/>
    <cellStyle name="Normal 3 2 3 3 16" xfId="2324" xr:uid="{EC8654E3-AC3C-4D5F-98A3-946E7F525794}"/>
    <cellStyle name="Normal 3 2 3 3 17" xfId="2420" xr:uid="{8AD83124-DB0B-4267-8E02-589E7CF25721}"/>
    <cellStyle name="Normal 3 2 3 3 18" xfId="2612" xr:uid="{4B6CF7AF-0DC3-4EEE-8D41-48921E970F72}"/>
    <cellStyle name="Normal 3 2 3 3 19" xfId="2756" xr:uid="{C61F3FA4-4639-4E41-B0C3-A8FBFB4BD184}"/>
    <cellStyle name="Normal 3 2 3 3 2" xfId="303" xr:uid="{58621DC2-172D-4EA2-AB34-5C945AA6E931}"/>
    <cellStyle name="Normal 3 2 3 3 20" xfId="2900" xr:uid="{A96A2992-B197-4DF5-8D7A-5631A1573180}"/>
    <cellStyle name="Normal 3 2 3 3 21" xfId="3045" xr:uid="{F10FC3B7-0EA0-4BFB-85CD-9441E064CEA2}"/>
    <cellStyle name="Normal 3 2 3 3 22" xfId="3189" xr:uid="{9872D810-5889-4B3E-8B8D-62738E3A09A0}"/>
    <cellStyle name="Normal 3 2 3 3 23" xfId="3333" xr:uid="{79944617-3232-4E7D-8685-270DC38D537C}"/>
    <cellStyle name="Normal 3 2 3 3 24" xfId="3477" xr:uid="{5C85029B-5290-4E2C-BABF-DCF0354EC63B}"/>
    <cellStyle name="Normal 3 2 3 3 25" xfId="3621" xr:uid="{039429D9-9194-49B1-BF91-80874FDC10F3}"/>
    <cellStyle name="Normal 3 2 3 3 26" xfId="3765" xr:uid="{BE0E9F3C-8181-44F9-9A94-FCD818B39BE7}"/>
    <cellStyle name="Normal 3 2 3 3 27" xfId="3909" xr:uid="{CAED097C-EBD2-431D-97DA-CF3C6F1653CF}"/>
    <cellStyle name="Normal 3 2 3 3 28" xfId="4053" xr:uid="{45AAE3CA-00D6-44DA-99FD-85714ACFE7EA}"/>
    <cellStyle name="Normal 3 2 3 3 29" xfId="4197" xr:uid="{37C61E35-3205-408A-BFD7-A091EECBE5D2}"/>
    <cellStyle name="Normal 3 2 3 3 3" xfId="448" xr:uid="{E8024653-AEAE-4E92-9851-3E58DE6BADE7}"/>
    <cellStyle name="Normal 3 2 3 3 30" xfId="4342" xr:uid="{7975E8BE-AF5A-48BE-BA41-88CAC511B5DA}"/>
    <cellStyle name="Normal 3 2 3 3 4" xfId="593" xr:uid="{2C41134B-D54C-408C-ACFA-87FD86491496}"/>
    <cellStyle name="Normal 3 2 3 3 5" xfId="738" xr:uid="{1515BD14-349F-409C-AE6F-6E45746EE56E}"/>
    <cellStyle name="Normal 3 2 3 3 6" xfId="882" xr:uid="{ABCC2F93-B714-41F7-B5DC-006286CA8987}"/>
    <cellStyle name="Normal 3 2 3 3 7" xfId="1027" xr:uid="{AB172DE7-3852-4A28-9AD3-97AAF538A616}"/>
    <cellStyle name="Normal 3 2 3 3 8" xfId="1171" xr:uid="{305214A1-AEE6-4265-AC55-C3E4F6089DF8}"/>
    <cellStyle name="Normal 3 2 3 3 9" xfId="1316" xr:uid="{C8841E9E-2D72-41C6-9253-D09C6122992D}"/>
    <cellStyle name="Normal 3 2 3 30" xfId="3981" xr:uid="{9C8BB5E8-71E0-4293-9E3C-080CE780A864}"/>
    <cellStyle name="Normal 3 2 3 31" xfId="4125" xr:uid="{451829FC-CD8F-4C3A-A6F8-653B5E5DF6EF}"/>
    <cellStyle name="Normal 3 2 3 32" xfId="4269" xr:uid="{7172EBEC-794E-40CC-A79D-45167859CAF6}"/>
    <cellStyle name="Normal 3 2 3 4" xfId="231" xr:uid="{369171E8-32F1-485E-8C4B-C75143B4DEE6}"/>
    <cellStyle name="Normal 3 2 3 5" xfId="376" xr:uid="{50D5A195-01D7-4FCB-8CE0-ED3A35931829}"/>
    <cellStyle name="Normal 3 2 3 6" xfId="521" xr:uid="{091CCB3A-C5BB-480F-B6F7-76D3A2D4730F}"/>
    <cellStyle name="Normal 3 2 3 7" xfId="666" xr:uid="{0A4B61C7-B154-40AD-973A-940818669D44}"/>
    <cellStyle name="Normal 3 2 3 8" xfId="810" xr:uid="{0758F284-E580-440C-889A-1DF54D4A25E2}"/>
    <cellStyle name="Normal 3 2 3 9" xfId="955" xr:uid="{A0C056C2-E923-4FC5-B24C-7AF2027A48C9}"/>
    <cellStyle name="Normal 3 2 30" xfId="3675" xr:uid="{C26D9559-331C-4ABD-95F1-A5B07202F0A8}"/>
    <cellStyle name="Normal 3 2 31" xfId="3819" xr:uid="{DD1E8C54-431E-4C01-9677-F8EDF060F519}"/>
    <cellStyle name="Normal 3 2 32" xfId="3963" xr:uid="{FF4F2937-D59F-4876-8767-962BF69FDA3E}"/>
    <cellStyle name="Normal 3 2 33" xfId="4107" xr:uid="{B6272C60-ECAE-4E82-B6E8-C56B0A6FA009}"/>
    <cellStyle name="Normal 3 2 34" xfId="4251" xr:uid="{BD0C2BAB-B0EB-4B57-AE3E-5BAD901C3B5A}"/>
    <cellStyle name="Normal 3 2 4" xfId="97" xr:uid="{AB99892E-B7DD-4E01-8DF0-1D020D9F64CB}"/>
    <cellStyle name="Normal 3 2 4 10" xfId="1262" xr:uid="{FADE1E77-3978-45A1-9018-BE391C5D7CF1}"/>
    <cellStyle name="Normal 3 2 4 11" xfId="1406" xr:uid="{495E13BE-86E9-483F-A6B3-00BF6A950274}"/>
    <cellStyle name="Normal 3 2 4 12" xfId="1550" xr:uid="{D67B797D-A82F-4AB2-ACD9-597A4575D6C6}"/>
    <cellStyle name="Normal 3 2 4 13" xfId="1694" xr:uid="{2F110C7F-C286-45C3-8357-6691D9041070}"/>
    <cellStyle name="Normal 3 2 4 14" xfId="1838" xr:uid="{F097D783-5DD6-4E0F-B398-A8D83ACABC2A}"/>
    <cellStyle name="Normal 3 2 4 15" xfId="1982" xr:uid="{58D3AEBF-8387-44C4-98C8-CDB1D3DE408C}"/>
    <cellStyle name="Normal 3 2 4 16" xfId="2126" xr:uid="{A7D53B76-095A-404E-A510-895B2AF4D014}"/>
    <cellStyle name="Normal 3 2 4 17" xfId="2270" xr:uid="{4C32CF1B-65E0-4F54-B0B2-D9B7DD884C75}"/>
    <cellStyle name="Normal 3 2 4 18" xfId="2421" xr:uid="{0A437B2F-45C1-4FB8-B8C7-03C708C684AC}"/>
    <cellStyle name="Normal 3 2 4 19" xfId="2558" xr:uid="{EAFA47A8-DB70-4E71-9E98-0EAC7B64EACD}"/>
    <cellStyle name="Normal 3 2 4 2" xfId="177" xr:uid="{A96FCE4E-326B-465D-871C-DFFACE45C05A}"/>
    <cellStyle name="Normal 3 2 4 2 10" xfId="1478" xr:uid="{6F5D3E0D-E5BD-4644-9906-200940A533DE}"/>
    <cellStyle name="Normal 3 2 4 2 11" xfId="1622" xr:uid="{0B5832F3-9080-4CD1-AC88-AD72AF2E4C8C}"/>
    <cellStyle name="Normal 3 2 4 2 12" xfId="1766" xr:uid="{1920DCFA-73F5-48E6-BF15-5C72621F41CE}"/>
    <cellStyle name="Normal 3 2 4 2 13" xfId="1910" xr:uid="{FD7AA0E3-9CAA-462F-9644-40126E29226A}"/>
    <cellStyle name="Normal 3 2 4 2 14" xfId="2054" xr:uid="{DD05A147-64E5-4332-ADA9-78EB124EA50B}"/>
    <cellStyle name="Normal 3 2 4 2 15" xfId="2198" xr:uid="{7E632470-2BAF-492C-882C-950613EA9D48}"/>
    <cellStyle name="Normal 3 2 4 2 16" xfId="2342" xr:uid="{DBE2459B-23B3-4965-97A0-FEDF839D983A}"/>
    <cellStyle name="Normal 3 2 4 2 17" xfId="2422" xr:uid="{BEB4EBB8-C3BE-4D34-9FBD-35EB254602D0}"/>
    <cellStyle name="Normal 3 2 4 2 18" xfId="2630" xr:uid="{DA990C5B-C7F1-4BD0-9B23-B7E436DBF056}"/>
    <cellStyle name="Normal 3 2 4 2 19" xfId="2774" xr:uid="{D0438A54-8358-4950-A844-5D72DB40BE90}"/>
    <cellStyle name="Normal 3 2 4 2 2" xfId="321" xr:uid="{AC7188E7-9196-4A71-A9AC-6714770B9C3E}"/>
    <cellStyle name="Normal 3 2 4 2 20" xfId="2918" xr:uid="{47747500-A66E-4047-9BAA-0B3F60DCC70E}"/>
    <cellStyle name="Normal 3 2 4 2 21" xfId="3063" xr:uid="{250D386B-A4A1-4E1A-9751-AAD9D48A1465}"/>
    <cellStyle name="Normal 3 2 4 2 22" xfId="3207" xr:uid="{33B1D5CB-A439-4C53-B9C3-0BDD7A51FE2C}"/>
    <cellStyle name="Normal 3 2 4 2 23" xfId="3351" xr:uid="{8C5C4708-2004-407D-B798-6F0864C566AA}"/>
    <cellStyle name="Normal 3 2 4 2 24" xfId="3495" xr:uid="{9126E221-8081-4C69-BD03-5002C1041EDB}"/>
    <cellStyle name="Normal 3 2 4 2 25" xfId="3639" xr:uid="{F4810DB3-DFA1-4475-A374-C52F98FA6881}"/>
    <cellStyle name="Normal 3 2 4 2 26" xfId="3783" xr:uid="{EEF689E3-7A0B-4316-97E4-34D651CDE09E}"/>
    <cellStyle name="Normal 3 2 4 2 27" xfId="3927" xr:uid="{EF0D04E7-7B8A-47BD-B9C3-4D3DEE1CE21E}"/>
    <cellStyle name="Normal 3 2 4 2 28" xfId="4071" xr:uid="{C1F292A2-0F43-4B9B-8E23-E2D9FA9E0155}"/>
    <cellStyle name="Normal 3 2 4 2 29" xfId="4215" xr:uid="{24E5EDD5-8915-4CE4-AD5F-2CA086F512BB}"/>
    <cellStyle name="Normal 3 2 4 2 3" xfId="466" xr:uid="{C91AC451-C130-4092-81DD-792A6A2FE191}"/>
    <cellStyle name="Normal 3 2 4 2 30" xfId="4360" xr:uid="{BD5CB604-E3BA-4B53-A7A7-B3FA48C0AD3D}"/>
    <cellStyle name="Normal 3 2 4 2 4" xfId="611" xr:uid="{D4E9B779-098C-49D6-B470-ED907D8DA87D}"/>
    <cellStyle name="Normal 3 2 4 2 5" xfId="756" xr:uid="{A78D1250-ED0D-499B-B19B-B7DC5EC98E8E}"/>
    <cellStyle name="Normal 3 2 4 2 6" xfId="900" xr:uid="{80FFB184-A14C-4D42-9578-370F9F088038}"/>
    <cellStyle name="Normal 3 2 4 2 7" xfId="1045" xr:uid="{E418D892-3312-43C1-8BBB-5EB91F229AFC}"/>
    <cellStyle name="Normal 3 2 4 2 8" xfId="1189" xr:uid="{9ECC9938-D34F-4E5F-BC61-C2B47025FD20}"/>
    <cellStyle name="Normal 3 2 4 2 9" xfId="1334" xr:uid="{733826D7-318C-4BE8-83B7-DF67D787DF68}"/>
    <cellStyle name="Normal 3 2 4 20" xfId="2702" xr:uid="{B46A22CC-1ED6-4E42-BB64-0FDFAEFBF6F8}"/>
    <cellStyle name="Normal 3 2 4 21" xfId="2846" xr:uid="{71FF3BB7-B688-422B-8155-6E182F6B626B}"/>
    <cellStyle name="Normal 3 2 4 22" xfId="2991" xr:uid="{A3711C2E-D39B-460C-AE02-A3C8B62D2D9C}"/>
    <cellStyle name="Normal 3 2 4 23" xfId="3135" xr:uid="{BEFEE6DA-5D7D-4831-A8E5-47C097E4F821}"/>
    <cellStyle name="Normal 3 2 4 24" xfId="3279" xr:uid="{825AB204-3F10-40A5-8943-80DEC17A79E8}"/>
    <cellStyle name="Normal 3 2 4 25" xfId="3423" xr:uid="{DF3B4B2C-9B92-4F4C-BBAE-DF04D07084D9}"/>
    <cellStyle name="Normal 3 2 4 26" xfId="3567" xr:uid="{C603260C-7C76-4CC6-B2D6-E63230F6A0F8}"/>
    <cellStyle name="Normal 3 2 4 27" xfId="3711" xr:uid="{C4901918-B1D9-48C8-9FE8-A46648960517}"/>
    <cellStyle name="Normal 3 2 4 28" xfId="3855" xr:uid="{9ADBD38C-252B-485E-8B96-63B90C003361}"/>
    <cellStyle name="Normal 3 2 4 29" xfId="3999" xr:uid="{C1831FDF-7304-4B02-BF44-E00B4C7D2BDC}"/>
    <cellStyle name="Normal 3 2 4 3" xfId="249" xr:uid="{6E263F44-FBCF-4BB9-B352-5DF9237F58E8}"/>
    <cellStyle name="Normal 3 2 4 30" xfId="4143" xr:uid="{76409C8C-A1A4-4FA6-8AE0-32EA5B01315C}"/>
    <cellStyle name="Normal 3 2 4 31" xfId="4287" xr:uid="{B339D76C-A7B7-4D78-9726-FBB29621C239}"/>
    <cellStyle name="Normal 3 2 4 4" xfId="394" xr:uid="{46B573DE-5AD6-4A64-912A-A9144BF1E586}"/>
    <cellStyle name="Normal 3 2 4 5" xfId="539" xr:uid="{4185F4FB-C367-4B21-A4DC-BE3FD1BCC3C2}"/>
    <cellStyle name="Normal 3 2 4 6" xfId="684" xr:uid="{0B568680-1A73-4079-B415-A36EC46EF99C}"/>
    <cellStyle name="Normal 3 2 4 7" xfId="828" xr:uid="{ACA6688B-A912-4786-9E91-AFF616B3CD3D}"/>
    <cellStyle name="Normal 3 2 4 8" xfId="973" xr:uid="{AB5A0485-698E-4221-A1A9-5FE4D071DDCE}"/>
    <cellStyle name="Normal 3 2 4 9" xfId="1117" xr:uid="{79E49DC1-1B63-438F-9CE4-1229A08A3AEE}"/>
    <cellStyle name="Normal 3 2 5" xfId="139" xr:uid="{340C4A89-4B64-4D79-A393-3A30004B7D46}"/>
    <cellStyle name="Normal 3 2 5 10" xfId="1442" xr:uid="{1677CC89-04DC-41A1-8B79-DCED9C259DCB}"/>
    <cellStyle name="Normal 3 2 5 11" xfId="1586" xr:uid="{2FF6E359-CFE8-4DD2-A49C-50818EFBA483}"/>
    <cellStyle name="Normal 3 2 5 12" xfId="1730" xr:uid="{AC9DBCE1-CCCB-47BB-A3C2-16D2FB430373}"/>
    <cellStyle name="Normal 3 2 5 13" xfId="1874" xr:uid="{AD729989-8947-4007-A4CA-ED35857BCD90}"/>
    <cellStyle name="Normal 3 2 5 14" xfId="2018" xr:uid="{6A2E87E7-F95E-4797-BBBD-56D9157F48B9}"/>
    <cellStyle name="Normal 3 2 5 15" xfId="2162" xr:uid="{BE6F130E-47F2-42E7-97DB-30EBB1FCA2DD}"/>
    <cellStyle name="Normal 3 2 5 16" xfId="2306" xr:uid="{6E88272D-942D-4B36-8791-F62F366916B0}"/>
    <cellStyle name="Normal 3 2 5 17" xfId="2423" xr:uid="{1AF72D77-DDFE-4F3D-856F-822399C6C72A}"/>
    <cellStyle name="Normal 3 2 5 18" xfId="2594" xr:uid="{376102CF-F623-4AE0-97D4-A86623138208}"/>
    <cellStyle name="Normal 3 2 5 19" xfId="2738" xr:uid="{3E110A78-710A-451F-902D-9038EA70A6BB}"/>
    <cellStyle name="Normal 3 2 5 2" xfId="285" xr:uid="{0B53232C-1997-4599-AAAE-B9C99133C8C3}"/>
    <cellStyle name="Normal 3 2 5 20" xfId="2882" xr:uid="{464D46DF-856C-4D87-84E9-C29488E1052F}"/>
    <cellStyle name="Normal 3 2 5 21" xfId="3027" xr:uid="{F75DBEEB-3279-4DBE-AD71-D60D8C119600}"/>
    <cellStyle name="Normal 3 2 5 22" xfId="3171" xr:uid="{FD9FC110-9B6E-4B4E-95DD-2782D310F316}"/>
    <cellStyle name="Normal 3 2 5 23" xfId="3315" xr:uid="{A52C3421-85DB-4286-8813-AE019B271EA2}"/>
    <cellStyle name="Normal 3 2 5 24" xfId="3459" xr:uid="{70711F18-1228-4A71-AC8C-7E7A613705A7}"/>
    <cellStyle name="Normal 3 2 5 25" xfId="3603" xr:uid="{5ED3D1A7-50DB-460A-9E23-48BB5FFBA42F}"/>
    <cellStyle name="Normal 3 2 5 26" xfId="3747" xr:uid="{E3AE7C62-6A2D-4816-86D9-DDBF2707DDE2}"/>
    <cellStyle name="Normal 3 2 5 27" xfId="3891" xr:uid="{D6586503-31C2-4E4B-A693-6FC368A94BFE}"/>
    <cellStyle name="Normal 3 2 5 28" xfId="4035" xr:uid="{D2D44B9D-D13E-4E54-8206-D7064F2F2586}"/>
    <cellStyle name="Normal 3 2 5 29" xfId="4179" xr:uid="{F23D3805-399D-41AE-9A43-4CA954703913}"/>
    <cellStyle name="Normal 3 2 5 3" xfId="430" xr:uid="{E6D04B2E-3364-43BA-92B7-47FFEE57B599}"/>
    <cellStyle name="Normal 3 2 5 30" xfId="4324" xr:uid="{A4F928CC-690B-47A7-A86F-E6DCC19E6F1A}"/>
    <cellStyle name="Normal 3 2 5 4" xfId="575" xr:uid="{0FFF17B2-FE35-4357-9572-4C44A43B4D03}"/>
    <cellStyle name="Normal 3 2 5 5" xfId="720" xr:uid="{3E14EF76-266F-4891-9069-D818C5909CF9}"/>
    <cellStyle name="Normal 3 2 5 6" xfId="864" xr:uid="{97AA0C33-A1F3-4182-B407-BAC56F058FBC}"/>
    <cellStyle name="Normal 3 2 5 7" xfId="1009" xr:uid="{545FD7C1-01D3-4E4F-BB76-4F21B480573E}"/>
    <cellStyle name="Normal 3 2 5 8" xfId="1153" xr:uid="{0D74EC57-45D2-40CC-8D55-279BC7A1F179}"/>
    <cellStyle name="Normal 3 2 5 9" xfId="1298" xr:uid="{9A8E6520-E2C9-457E-BB47-8475F2FD8F87}"/>
    <cellStyle name="Normal 3 2 6" xfId="213" xr:uid="{719CA5B2-BE80-4EF4-A5DE-F4D0F30C50A8}"/>
    <cellStyle name="Normal 3 2 7" xfId="358" xr:uid="{6AA9EAB0-AE7A-4112-8C21-0908A3946C79}"/>
    <cellStyle name="Normal 3 2 8" xfId="503" xr:uid="{D6B0CA0B-B892-4A3E-A728-334A6E7A8276}"/>
    <cellStyle name="Normal 3 2 9" xfId="647" xr:uid="{4142D7ED-324C-4F95-8A13-13C165F9BB07}"/>
    <cellStyle name="Normal 3 20" xfId="1945" xr:uid="{BA6FD3C4-3FD4-4083-B624-298C35F22D0D}"/>
    <cellStyle name="Normal 3 21" xfId="2089" xr:uid="{A3F32771-9E38-4124-8E0F-105118A7CD9C}"/>
    <cellStyle name="Normal 3 22" xfId="2233" xr:uid="{C56856D3-3AC6-4575-8E14-E5BBEE8C9339}"/>
    <cellStyle name="Normal 3 23" xfId="2407" xr:uid="{6ADD6DE4-A413-4916-9937-6B039CB90C64}"/>
    <cellStyle name="Normal 3 24" xfId="2521" xr:uid="{FDB55658-8D46-4AFD-9DCA-DBA78EEE316D}"/>
    <cellStyle name="Normal 3 25" xfId="2665" xr:uid="{2705B634-AD6C-40CA-A22E-2B5FB3C6F70D}"/>
    <cellStyle name="Normal 3 26" xfId="2809" xr:uid="{D5058033-2475-430E-A966-DF978FEFF893}"/>
    <cellStyle name="Normal 3 27" xfId="2954" xr:uid="{7C7610E5-2B4A-4F36-9481-D8CB694603BC}"/>
    <cellStyle name="Normal 3 28" xfId="3098" xr:uid="{ABA00CFF-E231-43FC-92C1-949CB45E9A92}"/>
    <cellStyle name="Normal 3 29" xfId="3242" xr:uid="{2C11622A-B5ED-49C6-A75E-F33EA3618449}"/>
    <cellStyle name="Normal 3 3" xfId="23" xr:uid="{0BDC24BA-582D-449A-A994-9257130B0AD4}"/>
    <cellStyle name="Normal 3 30" xfId="3386" xr:uid="{FFC4FCFF-3965-4C85-A7AC-837781D0CFF2}"/>
    <cellStyle name="Normal 3 31" xfId="3530" xr:uid="{E9A7ACDF-6DD8-441B-B416-1C2CF1B8FE22}"/>
    <cellStyle name="Normal 3 32" xfId="3674" xr:uid="{9F087A31-B88A-409E-B8EC-8A31F843816C}"/>
    <cellStyle name="Normal 3 33" xfId="3818" xr:uid="{C4222493-64E9-49FF-A58F-A984879B5DFC}"/>
    <cellStyle name="Normal 3 34" xfId="3962" xr:uid="{D27BC74E-6DEB-4A25-A73D-7F26898F7CBE}"/>
    <cellStyle name="Normal 3 35" xfId="4106" xr:uid="{9AFA2939-A0C8-4B1A-BD42-345776223991}"/>
    <cellStyle name="Normal 3 36" xfId="4250" xr:uid="{2D522C8E-730D-4186-8B64-B31526829107}"/>
    <cellStyle name="Normal 3 4" xfId="63" xr:uid="{451C992F-44FC-4CAB-A576-19D7E1C40B94}"/>
    <cellStyle name="Normal 3 4 10" xfId="945" xr:uid="{BB4D9CAB-710B-4B0F-8CF8-1AFC78003493}"/>
    <cellStyle name="Normal 3 4 11" xfId="1089" xr:uid="{174388D6-A17A-4A5E-ADA1-95C254814173}"/>
    <cellStyle name="Normal 3 4 12" xfId="1234" xr:uid="{7E7CD4A3-1607-443F-99A4-2F0532E2A674}"/>
    <cellStyle name="Normal 3 4 13" xfId="1378" xr:uid="{79E0DDD9-A197-4790-A418-18891C55F692}"/>
    <cellStyle name="Normal 3 4 14" xfId="1522" xr:uid="{EC71A596-31F6-4479-B9BC-323E76725CD9}"/>
    <cellStyle name="Normal 3 4 15" xfId="1666" xr:uid="{DC045034-3D1E-40D9-B549-9C0B5B27235D}"/>
    <cellStyle name="Normal 3 4 16" xfId="1810" xr:uid="{52733BD0-871E-4318-BA29-99028C25E08E}"/>
    <cellStyle name="Normal 3 4 17" xfId="1954" xr:uid="{16E7F1F2-7822-44E8-B841-906168369147}"/>
    <cellStyle name="Normal 3 4 18" xfId="2098" xr:uid="{73DD25E0-4F75-4DC2-B1E6-B59B630708E6}"/>
    <cellStyle name="Normal 3 4 19" xfId="2242" xr:uid="{4879A5ED-6DB4-4C06-BA77-4F2CDED9732B}"/>
    <cellStyle name="Normal 3 4 2" xfId="86" xr:uid="{939DFF93-14F7-413C-8DA5-8CDF8764A9E4}"/>
    <cellStyle name="Normal 3 4 2 10" xfId="1107" xr:uid="{B70323DB-D7CC-4247-83FC-ECB9F1A67883}"/>
    <cellStyle name="Normal 3 4 2 11" xfId="1252" xr:uid="{88FBD518-217E-4964-99B5-BAC2C7BA47D6}"/>
    <cellStyle name="Normal 3 4 2 12" xfId="1396" xr:uid="{028AA7F8-A870-4ECC-AE80-EC179FE6F554}"/>
    <cellStyle name="Normal 3 4 2 13" xfId="1540" xr:uid="{B26A7E42-336D-44E9-BF8A-CDFE49F64637}"/>
    <cellStyle name="Normal 3 4 2 14" xfId="1684" xr:uid="{41ECE3D9-8311-477A-9D04-2DEE75057530}"/>
    <cellStyle name="Normal 3 4 2 15" xfId="1828" xr:uid="{D45C60E8-8307-4892-95A3-19636A2D9140}"/>
    <cellStyle name="Normal 3 4 2 16" xfId="1972" xr:uid="{5B547BAF-6968-4001-B9DE-FB201645BCAE}"/>
    <cellStyle name="Normal 3 4 2 17" xfId="2116" xr:uid="{4ACAF1B3-C4F9-4E48-878F-E6CAED88E0D6}"/>
    <cellStyle name="Normal 3 4 2 18" xfId="2260" xr:uid="{498E5AA4-50F7-43FF-9A18-5A367A1C3091}"/>
    <cellStyle name="Normal 3 4 2 19" xfId="2425" xr:uid="{7FBB6470-7884-4ED0-B362-B65A4414D767}"/>
    <cellStyle name="Normal 3 4 2 2" xfId="126" xr:uid="{945B4195-FA87-4BBF-8806-AE0F8AC44CFF}"/>
    <cellStyle name="Normal 3 4 2 2 10" xfId="1288" xr:uid="{357A939F-C6DA-422C-8BEE-6ACD481FE50B}"/>
    <cellStyle name="Normal 3 4 2 2 11" xfId="1432" xr:uid="{7B3EA53D-4B2D-47EE-86F6-B0042FB3FCF3}"/>
    <cellStyle name="Normal 3 4 2 2 12" xfId="1576" xr:uid="{DC7F73AC-9461-427A-AD28-AEAA3CDBA322}"/>
    <cellStyle name="Normal 3 4 2 2 13" xfId="1720" xr:uid="{8665938C-E682-4571-9D62-27BB20D92F81}"/>
    <cellStyle name="Normal 3 4 2 2 14" xfId="1864" xr:uid="{0E9E0623-BF4B-454B-8FEA-3924ED5EFE82}"/>
    <cellStyle name="Normal 3 4 2 2 15" xfId="2008" xr:uid="{852ABE3D-2992-4601-BC21-D702DBA70028}"/>
    <cellStyle name="Normal 3 4 2 2 16" xfId="2152" xr:uid="{F9C209FC-820A-4F4B-A6D3-ADFCAD46ABA6}"/>
    <cellStyle name="Normal 3 4 2 2 17" xfId="2296" xr:uid="{0EC69F27-F843-46DF-883B-517AA18AD845}"/>
    <cellStyle name="Normal 3 4 2 2 18" xfId="2426" xr:uid="{4A8568AD-4707-4822-B583-E348886B9B94}"/>
    <cellStyle name="Normal 3 4 2 2 19" xfId="2584" xr:uid="{A7873D3F-C6A7-4A94-8F13-9799249AD13A}"/>
    <cellStyle name="Normal 3 4 2 2 2" xfId="203" xr:uid="{0BF9F8A6-C068-4DF1-8500-1699F938E0E8}"/>
    <cellStyle name="Normal 3 4 2 2 2 10" xfId="1504" xr:uid="{C117CE14-CEC8-404E-B461-56D64552CBAF}"/>
    <cellStyle name="Normal 3 4 2 2 2 11" xfId="1648" xr:uid="{57C06469-9878-423C-BD1C-5F2C4FB31831}"/>
    <cellStyle name="Normal 3 4 2 2 2 12" xfId="1792" xr:uid="{4FC066AD-C552-43E2-94F5-E5ED2F34E41B}"/>
    <cellStyle name="Normal 3 4 2 2 2 13" xfId="1936" xr:uid="{CCBC417E-BD44-4CB5-B1D7-75ECD88E319C}"/>
    <cellStyle name="Normal 3 4 2 2 2 14" xfId="2080" xr:uid="{1B72C82F-B496-4784-A5B3-9BBD424B19EF}"/>
    <cellStyle name="Normal 3 4 2 2 2 15" xfId="2224" xr:uid="{D9FC0972-4F74-4003-970B-4678E09EAC02}"/>
    <cellStyle name="Normal 3 4 2 2 2 16" xfId="2368" xr:uid="{0D99F9C1-8386-4E0B-ADBD-7C778624B4F9}"/>
    <cellStyle name="Normal 3 4 2 2 2 17" xfId="2427" xr:uid="{EE12CE35-9E97-4C8D-8015-43B7512F8BDD}"/>
    <cellStyle name="Normal 3 4 2 2 2 18" xfId="2656" xr:uid="{48FF27E1-C15B-4C46-8FDE-0CDA4BD4F4AD}"/>
    <cellStyle name="Normal 3 4 2 2 2 19" xfId="2800" xr:uid="{2C746251-C2C9-4B08-A3FF-431C6983E387}"/>
    <cellStyle name="Normal 3 4 2 2 2 2" xfId="347" xr:uid="{82DD8B98-AA6F-45CF-8281-63C588D4E17E}"/>
    <cellStyle name="Normal 3 4 2 2 2 20" xfId="2944" xr:uid="{3BDE22BD-3A69-4CD5-99CC-1F504989AFBB}"/>
    <cellStyle name="Normal 3 4 2 2 2 21" xfId="3089" xr:uid="{11A9D724-085E-4EA5-AF06-94C54AFE2BAA}"/>
    <cellStyle name="Normal 3 4 2 2 2 22" xfId="3233" xr:uid="{EEE295A6-9AC1-4FB7-80DF-841DE9F09E67}"/>
    <cellStyle name="Normal 3 4 2 2 2 23" xfId="3377" xr:uid="{D9FEA897-7AD2-49DA-8D20-AC221C17AAD3}"/>
    <cellStyle name="Normal 3 4 2 2 2 24" xfId="3521" xr:uid="{711E1C28-190D-4D60-BEF8-8483EE8B52AD}"/>
    <cellStyle name="Normal 3 4 2 2 2 25" xfId="3665" xr:uid="{ADB6D1CE-BF41-47B2-BB05-F1EE9644D986}"/>
    <cellStyle name="Normal 3 4 2 2 2 26" xfId="3809" xr:uid="{0183C83A-75A3-4C8E-B484-57198D7A12C3}"/>
    <cellStyle name="Normal 3 4 2 2 2 27" xfId="3953" xr:uid="{33927E0E-367B-4A6C-82B8-3DA3629AB17C}"/>
    <cellStyle name="Normal 3 4 2 2 2 28" xfId="4097" xr:uid="{23A59357-7EA2-4E17-893E-78FFC8F0478D}"/>
    <cellStyle name="Normal 3 4 2 2 2 29" xfId="4241" xr:uid="{B818D729-38FF-4FC1-B46C-E70279BF192F}"/>
    <cellStyle name="Normal 3 4 2 2 2 3" xfId="492" xr:uid="{3516E2E4-9FAD-4844-97A3-3ACCBEF10C43}"/>
    <cellStyle name="Normal 3 4 2 2 2 30" xfId="4386" xr:uid="{EB3E21D1-9DFC-4909-911F-B66B9D9FBC8C}"/>
    <cellStyle name="Normal 3 4 2 2 2 4" xfId="637" xr:uid="{4D7EFB8C-5941-4739-8CD9-DFDCA0A064FD}"/>
    <cellStyle name="Normal 3 4 2 2 2 5" xfId="782" xr:uid="{C686631B-4548-43E3-A949-7D112376C656}"/>
    <cellStyle name="Normal 3 4 2 2 2 6" xfId="926" xr:uid="{E260CECF-5723-4200-8B18-5B50D6261807}"/>
    <cellStyle name="Normal 3 4 2 2 2 7" xfId="1071" xr:uid="{C1DEFC02-0C97-429B-9E35-D5E260C058F7}"/>
    <cellStyle name="Normal 3 4 2 2 2 8" xfId="1215" xr:uid="{08193011-890C-4236-9F0D-2B0A1FE63DF5}"/>
    <cellStyle name="Normal 3 4 2 2 2 9" xfId="1360" xr:uid="{E7585C0A-C97A-4589-8B9F-B6B4CC51FA46}"/>
    <cellStyle name="Normal 3 4 2 2 20" xfId="2728" xr:uid="{886FBEA5-B9B8-4F05-9E3F-79202E00B3D9}"/>
    <cellStyle name="Normal 3 4 2 2 21" xfId="2872" xr:uid="{80C9ADAB-58B0-4C7B-9F44-032207DAC7B7}"/>
    <cellStyle name="Normal 3 4 2 2 22" xfId="3017" xr:uid="{3EB330E0-84D4-4E00-A0DA-BE9804D43C8F}"/>
    <cellStyle name="Normal 3 4 2 2 23" xfId="3161" xr:uid="{882ECAC9-D971-4F13-9BD1-0E0FA0A3F82C}"/>
    <cellStyle name="Normal 3 4 2 2 24" xfId="3305" xr:uid="{C62668BA-E4C4-4DB8-B44C-3ACFED80C002}"/>
    <cellStyle name="Normal 3 4 2 2 25" xfId="3449" xr:uid="{3824980C-7436-4056-842C-6E98E9BC1220}"/>
    <cellStyle name="Normal 3 4 2 2 26" xfId="3593" xr:uid="{17EF6BCB-8C90-413B-A025-FA01A61A6CCC}"/>
    <cellStyle name="Normal 3 4 2 2 27" xfId="3737" xr:uid="{49408479-EA9D-43F8-BE89-870F0FE86CBA}"/>
    <cellStyle name="Normal 3 4 2 2 28" xfId="3881" xr:uid="{F0E61556-1999-4855-AF9C-22909834405B}"/>
    <cellStyle name="Normal 3 4 2 2 29" xfId="4025" xr:uid="{53ED5390-AA32-4A86-BB5E-E4747B604409}"/>
    <cellStyle name="Normal 3 4 2 2 3" xfId="275" xr:uid="{32BD81C2-5063-4A27-A8D5-1B61909B50B2}"/>
    <cellStyle name="Normal 3 4 2 2 30" xfId="4169" xr:uid="{F52AFDD4-66B5-49B2-A14A-FD3AD8B89BCB}"/>
    <cellStyle name="Normal 3 4 2 2 31" xfId="4313" xr:uid="{8EB1DBBA-AFD0-460C-959B-80BF0952F8DC}"/>
    <cellStyle name="Normal 3 4 2 2 4" xfId="420" xr:uid="{C0CC28AC-1DF9-4D07-86B9-B8B3DB842C39}"/>
    <cellStyle name="Normal 3 4 2 2 5" xfId="565" xr:uid="{3333B122-ED8E-41B7-9CCB-7EE5DFF6B02C}"/>
    <cellStyle name="Normal 3 4 2 2 6" xfId="710" xr:uid="{6AD506EC-2801-472D-ABFC-C220105EDF5D}"/>
    <cellStyle name="Normal 3 4 2 2 7" xfId="854" xr:uid="{8830CFF0-0EF9-4EE4-8539-5104EFD77B79}"/>
    <cellStyle name="Normal 3 4 2 2 8" xfId="999" xr:uid="{B1A678EC-DA0A-45FF-AD9B-8396CDBE616B}"/>
    <cellStyle name="Normal 3 4 2 2 9" xfId="1143" xr:uid="{4EF646AE-C9D0-4E6A-A1F7-27E7C17422E4}"/>
    <cellStyle name="Normal 3 4 2 20" xfId="2548" xr:uid="{64041FF2-DEEF-45BA-ABA9-3C6946599638}"/>
    <cellStyle name="Normal 3 4 2 21" xfId="2692" xr:uid="{89E3ABAB-818C-4133-A6B3-1927828E8028}"/>
    <cellStyle name="Normal 3 4 2 22" xfId="2836" xr:uid="{B3866698-A6EA-4F90-9AAE-68C936368199}"/>
    <cellStyle name="Normal 3 4 2 23" xfId="2981" xr:uid="{03FC1A4C-F116-4D3B-84F8-65FBC27A63BC}"/>
    <cellStyle name="Normal 3 4 2 24" xfId="3125" xr:uid="{DD590E34-50F5-40FF-AE98-2B11AE518015}"/>
    <cellStyle name="Normal 3 4 2 25" xfId="3269" xr:uid="{C42B7F92-882E-4F19-9CAA-9F3FE5019686}"/>
    <cellStyle name="Normal 3 4 2 26" xfId="3413" xr:uid="{AD3CF27B-4C1A-4098-ADE5-6F0E59922CE5}"/>
    <cellStyle name="Normal 3 4 2 27" xfId="3557" xr:uid="{EE3EE4FD-44E9-48D2-A641-606ACD022606}"/>
    <cellStyle name="Normal 3 4 2 28" xfId="3701" xr:uid="{273D6D41-2282-497A-A908-A54730CFAC0F}"/>
    <cellStyle name="Normal 3 4 2 29" xfId="3845" xr:uid="{5E8C89ED-B28B-4914-BAE4-537424BC8D12}"/>
    <cellStyle name="Normal 3 4 2 3" xfId="167" xr:uid="{0AD75121-D971-48EC-82BE-D6D5FD459F74}"/>
    <cellStyle name="Normal 3 4 2 3 10" xfId="1468" xr:uid="{E7E4E73F-5938-4EB7-A450-A2F4843211A3}"/>
    <cellStyle name="Normal 3 4 2 3 11" xfId="1612" xr:uid="{7BC5E0C9-7517-445A-A556-E8AA0A229051}"/>
    <cellStyle name="Normal 3 4 2 3 12" xfId="1756" xr:uid="{FF0FB934-FD24-4180-9CFB-E6852A00B4E3}"/>
    <cellStyle name="Normal 3 4 2 3 13" xfId="1900" xr:uid="{70A3D0A3-CE15-4FE6-997F-A57AB7B38EDB}"/>
    <cellStyle name="Normal 3 4 2 3 14" xfId="2044" xr:uid="{70D69D7B-B754-458C-9035-0DFC95472B86}"/>
    <cellStyle name="Normal 3 4 2 3 15" xfId="2188" xr:uid="{B8F8B90E-4316-4682-B4F0-A0537016013C}"/>
    <cellStyle name="Normal 3 4 2 3 16" xfId="2332" xr:uid="{16883C0F-9C06-4782-8FEB-C2AF3FB27AE1}"/>
    <cellStyle name="Normal 3 4 2 3 17" xfId="2428" xr:uid="{DAC86319-FA11-4A9D-88BF-BE586C18617F}"/>
    <cellStyle name="Normal 3 4 2 3 18" xfId="2620" xr:uid="{94725C5C-CF61-4830-8245-6D774BB2DA79}"/>
    <cellStyle name="Normal 3 4 2 3 19" xfId="2764" xr:uid="{944309E7-145C-4B77-813B-5D09260DCEF5}"/>
    <cellStyle name="Normal 3 4 2 3 2" xfId="311" xr:uid="{68EABA9A-42ED-443E-A40A-D1D056584004}"/>
    <cellStyle name="Normal 3 4 2 3 20" xfId="2908" xr:uid="{AB519BC3-DB78-4DB8-9CB6-B9E726743531}"/>
    <cellStyle name="Normal 3 4 2 3 21" xfId="3053" xr:uid="{B978D0E3-C03F-4683-8245-054CE4CE51B1}"/>
    <cellStyle name="Normal 3 4 2 3 22" xfId="3197" xr:uid="{743B9EE5-7AE4-453A-B829-F9A07D637435}"/>
    <cellStyle name="Normal 3 4 2 3 23" xfId="3341" xr:uid="{2270E3A2-CB78-4FC2-9CB2-E6F57F22C0DC}"/>
    <cellStyle name="Normal 3 4 2 3 24" xfId="3485" xr:uid="{108B920C-ECB3-49A6-81C3-46BB82D621EC}"/>
    <cellStyle name="Normal 3 4 2 3 25" xfId="3629" xr:uid="{3562BFE7-B99C-49FE-97F4-BD0D8F792451}"/>
    <cellStyle name="Normal 3 4 2 3 26" xfId="3773" xr:uid="{05A945DC-5378-4FDB-A38C-A33E7362A42C}"/>
    <cellStyle name="Normal 3 4 2 3 27" xfId="3917" xr:uid="{7FA6CD9C-2B99-4784-B6E8-5B37C026E997}"/>
    <cellStyle name="Normal 3 4 2 3 28" xfId="4061" xr:uid="{A2543114-162E-4F47-BF1C-1F188F5CD876}"/>
    <cellStyle name="Normal 3 4 2 3 29" xfId="4205" xr:uid="{2E75FD14-426B-4791-9F48-81C525AEBB9C}"/>
    <cellStyle name="Normal 3 4 2 3 3" xfId="456" xr:uid="{0DC8AA62-56F2-4654-8B2B-76DF2A6F48FF}"/>
    <cellStyle name="Normal 3 4 2 3 30" xfId="4350" xr:uid="{52D047C6-6BD6-4FAD-8772-753A7FA4374C}"/>
    <cellStyle name="Normal 3 4 2 3 4" xfId="601" xr:uid="{29500B2A-98B5-47DF-B7FD-7A4C9E34522C}"/>
    <cellStyle name="Normal 3 4 2 3 5" xfId="746" xr:uid="{C506BD0A-E974-43AF-BD1E-3FF57AD7B934}"/>
    <cellStyle name="Normal 3 4 2 3 6" xfId="890" xr:uid="{46D6BD67-31DF-4A90-BF96-7D3A8D5AB12F}"/>
    <cellStyle name="Normal 3 4 2 3 7" xfId="1035" xr:uid="{4FBB61C8-FDC2-4EA8-88B2-4B5E66CC0AD0}"/>
    <cellStyle name="Normal 3 4 2 3 8" xfId="1179" xr:uid="{D4A1492A-1B66-478D-92B0-99A57E26B046}"/>
    <cellStyle name="Normal 3 4 2 3 9" xfId="1324" xr:uid="{37FFCC75-9E6F-4651-B9C0-276B9777917C}"/>
    <cellStyle name="Normal 3 4 2 30" xfId="3989" xr:uid="{56313662-DBDC-4AD1-92FB-A78007980946}"/>
    <cellStyle name="Normal 3 4 2 31" xfId="4133" xr:uid="{5F8FECD0-09B0-4D3D-A278-6A4553186B74}"/>
    <cellStyle name="Normal 3 4 2 32" xfId="4277" xr:uid="{43884D28-3E34-4C6A-BE35-181C06D66637}"/>
    <cellStyle name="Normal 3 4 2 4" xfId="239" xr:uid="{EAACA338-4D86-4871-B9A6-BB4091AEC01A}"/>
    <cellStyle name="Normal 3 4 2 5" xfId="384" xr:uid="{E467F086-A291-4A95-9572-BC77C4E6D228}"/>
    <cellStyle name="Normal 3 4 2 6" xfId="529" xr:uid="{053D9C3A-84AB-44D6-B228-880FF906A341}"/>
    <cellStyle name="Normal 3 4 2 7" xfId="674" xr:uid="{2D74E9ED-ACAD-4CD0-8026-92DFC943E0DB}"/>
    <cellStyle name="Normal 3 4 2 8" xfId="818" xr:uid="{8ED0106E-577E-48F5-A7E0-70825FF8A55E}"/>
    <cellStyle name="Normal 3 4 2 9" xfId="963" xr:uid="{29FA0E96-A909-46C4-8A43-CDE4F28C4433}"/>
    <cellStyle name="Normal 3 4 20" xfId="2424" xr:uid="{1F36C63B-6C56-4004-9DCD-E4AFD01C7353}"/>
    <cellStyle name="Normal 3 4 21" xfId="2530" xr:uid="{C3077B4A-A728-4784-A703-5976812FF8A2}"/>
    <cellStyle name="Normal 3 4 22" xfId="2674" xr:uid="{040914C3-9AA1-4D83-ABD6-9D6575BB1BEF}"/>
    <cellStyle name="Normal 3 4 23" xfId="2818" xr:uid="{00A20A26-AC1B-4255-88CB-3574659B7531}"/>
    <cellStyle name="Normal 3 4 24" xfId="2963" xr:uid="{D5B30735-AA71-4A0C-9FB3-06022BB3AFC8}"/>
    <cellStyle name="Normal 3 4 25" xfId="3107" xr:uid="{2D63FD0B-56C6-4BE0-9056-7DCBE9DCD6AC}"/>
    <cellStyle name="Normal 3 4 26" xfId="3251" xr:uid="{9322E548-86AF-47AA-BDDF-E1B821EAC867}"/>
    <cellStyle name="Normal 3 4 27" xfId="3395" xr:uid="{7D3A618A-66A1-40C4-A5B5-0590F636F971}"/>
    <cellStyle name="Normal 3 4 28" xfId="3539" xr:uid="{6E943578-298A-4CAA-A371-78167C7AA078}"/>
    <cellStyle name="Normal 3 4 29" xfId="3683" xr:uid="{906364A7-945E-4967-9DFF-A057B1BC35E8}"/>
    <cellStyle name="Normal 3 4 3" xfId="107" xr:uid="{CF95F9DF-8530-41B4-B34E-69E2DCD494BF}"/>
    <cellStyle name="Normal 3 4 3 10" xfId="1270" xr:uid="{B8D39C05-E129-43FE-8051-F177948CA6B2}"/>
    <cellStyle name="Normal 3 4 3 11" xfId="1414" xr:uid="{25A421FD-D820-44EF-8435-E6D6CA5B0833}"/>
    <cellStyle name="Normal 3 4 3 12" xfId="1558" xr:uid="{926AC510-A4B0-41B1-8E61-342E46FD9C9F}"/>
    <cellStyle name="Normal 3 4 3 13" xfId="1702" xr:uid="{0197AF1F-1760-4A54-88AF-852916E93391}"/>
    <cellStyle name="Normal 3 4 3 14" xfId="1846" xr:uid="{45C8C5E9-EA1E-42C8-A7E0-1FAA8C411C06}"/>
    <cellStyle name="Normal 3 4 3 15" xfId="1990" xr:uid="{2F5C4EC5-D018-4F04-A8AC-1C20891369D8}"/>
    <cellStyle name="Normal 3 4 3 16" xfId="2134" xr:uid="{7EA1B92E-ECD2-4489-8EEB-98AC607A0C95}"/>
    <cellStyle name="Normal 3 4 3 17" xfId="2278" xr:uid="{13B6DB41-2E5C-4593-94BD-10D4E45E2E39}"/>
    <cellStyle name="Normal 3 4 3 18" xfId="2429" xr:uid="{41183A04-DBD4-4537-92C4-75C1EAA0B956}"/>
    <cellStyle name="Normal 3 4 3 19" xfId="2566" xr:uid="{38C466E0-0001-4BA3-BBCA-227E901E3FAB}"/>
    <cellStyle name="Normal 3 4 3 2" xfId="185" xr:uid="{9B638502-F795-48F7-A777-B91A1A5C080C}"/>
    <cellStyle name="Normal 3 4 3 2 10" xfId="1486" xr:uid="{AC12EC33-6B2C-4435-8ED6-0E9D1B326D38}"/>
    <cellStyle name="Normal 3 4 3 2 11" xfId="1630" xr:uid="{4A7372E3-901B-4F17-A95E-1FD8864CC074}"/>
    <cellStyle name="Normal 3 4 3 2 12" xfId="1774" xr:uid="{150D0039-7D43-4240-B46D-044C4001A9DE}"/>
    <cellStyle name="Normal 3 4 3 2 13" xfId="1918" xr:uid="{A902263B-39E0-459E-A1B5-49FA3B283CD4}"/>
    <cellStyle name="Normal 3 4 3 2 14" xfId="2062" xr:uid="{CD4294F4-82CA-405F-981F-27D16167F937}"/>
    <cellStyle name="Normal 3 4 3 2 15" xfId="2206" xr:uid="{2F910FD2-4B4E-42DE-8CE6-3C7ED4AABF04}"/>
    <cellStyle name="Normal 3 4 3 2 16" xfId="2350" xr:uid="{E2A9193B-BE86-4B73-A0C6-86C17E9A6B1E}"/>
    <cellStyle name="Normal 3 4 3 2 17" xfId="2430" xr:uid="{3DC596FE-35F7-46A8-ACDF-3F945435DC57}"/>
    <cellStyle name="Normal 3 4 3 2 18" xfId="2638" xr:uid="{D4BEB88F-55CE-495B-85E2-49CE59F1DAB5}"/>
    <cellStyle name="Normal 3 4 3 2 19" xfId="2782" xr:uid="{86607052-D3E2-4A05-9D97-F6B0F3B7A03A}"/>
    <cellStyle name="Normal 3 4 3 2 2" xfId="329" xr:uid="{0937CB14-9B77-4D1B-A4B7-E29B8D3E6791}"/>
    <cellStyle name="Normal 3 4 3 2 20" xfId="2926" xr:uid="{AC59F4F4-D77E-49CF-82DE-272698B425FC}"/>
    <cellStyle name="Normal 3 4 3 2 21" xfId="3071" xr:uid="{140AAB6B-A3D7-417C-86CA-498B15F1D2C7}"/>
    <cellStyle name="Normal 3 4 3 2 22" xfId="3215" xr:uid="{14A391A7-BE1C-4A62-B30F-FBF960DB79CC}"/>
    <cellStyle name="Normal 3 4 3 2 23" xfId="3359" xr:uid="{77D4DDA7-C0FA-45CB-940D-A8A7A0A49ADA}"/>
    <cellStyle name="Normal 3 4 3 2 24" xfId="3503" xr:uid="{5D4E7B0E-5618-42CD-B37A-8424B8742947}"/>
    <cellStyle name="Normal 3 4 3 2 25" xfId="3647" xr:uid="{F5036E1B-B6BD-4CC7-88FE-2ABCE53A6F19}"/>
    <cellStyle name="Normal 3 4 3 2 26" xfId="3791" xr:uid="{D1B7930D-765C-4BC5-BDA8-027B8192B116}"/>
    <cellStyle name="Normal 3 4 3 2 27" xfId="3935" xr:uid="{7D706BEA-933C-443A-A40C-159689119977}"/>
    <cellStyle name="Normal 3 4 3 2 28" xfId="4079" xr:uid="{F37823ED-3A65-436E-94CE-B892BEF1F347}"/>
    <cellStyle name="Normal 3 4 3 2 29" xfId="4223" xr:uid="{885ADED7-D026-401F-8E09-857485C34E90}"/>
    <cellStyle name="Normal 3 4 3 2 3" xfId="474" xr:uid="{8ED85899-DBD0-4E7F-A230-462CDB388A66}"/>
    <cellStyle name="Normal 3 4 3 2 30" xfId="4368" xr:uid="{75DAF83D-33C3-4874-BFFF-2A20309D072C}"/>
    <cellStyle name="Normal 3 4 3 2 4" xfId="619" xr:uid="{E7303E3E-C943-4F08-8194-50F0AC431E11}"/>
    <cellStyle name="Normal 3 4 3 2 5" xfId="764" xr:uid="{05B56F1B-8A8B-4BFE-B37B-64DBBED7F949}"/>
    <cellStyle name="Normal 3 4 3 2 6" xfId="908" xr:uid="{F1A08F41-1AEB-4689-95F1-8660A10A77EF}"/>
    <cellStyle name="Normal 3 4 3 2 7" xfId="1053" xr:uid="{5ACDE96A-F1C1-45A4-88EC-A40D05A24889}"/>
    <cellStyle name="Normal 3 4 3 2 8" xfId="1197" xr:uid="{0C086333-D9B4-4019-8277-DA082C117436}"/>
    <cellStyle name="Normal 3 4 3 2 9" xfId="1342" xr:uid="{CA78D49F-1AE9-44B5-8DF0-FD27EC5C9BAD}"/>
    <cellStyle name="Normal 3 4 3 20" xfId="2710" xr:uid="{1F8A369D-A427-4D1F-9711-3E151D1517FC}"/>
    <cellStyle name="Normal 3 4 3 21" xfId="2854" xr:uid="{EC6AE331-CB4A-4062-9C4A-B53BAE58E0DD}"/>
    <cellStyle name="Normal 3 4 3 22" xfId="2999" xr:uid="{1587EF70-2868-4F24-818B-490D062115E8}"/>
    <cellStyle name="Normal 3 4 3 23" xfId="3143" xr:uid="{0A215D1B-F1E7-455B-B48C-5A230CAB9E4C}"/>
    <cellStyle name="Normal 3 4 3 24" xfId="3287" xr:uid="{48189A94-61AE-42E0-B6BF-8BED60CBD39F}"/>
    <cellStyle name="Normal 3 4 3 25" xfId="3431" xr:uid="{68052045-D1C5-4196-BC9E-8F3E89E5B242}"/>
    <cellStyle name="Normal 3 4 3 26" xfId="3575" xr:uid="{F94AB410-927A-4478-841C-9C200433045C}"/>
    <cellStyle name="Normal 3 4 3 27" xfId="3719" xr:uid="{C1035FDF-0440-468E-95D7-0F3B54AC548C}"/>
    <cellStyle name="Normal 3 4 3 28" xfId="3863" xr:uid="{DE5997C6-2CE8-4B78-AE1F-78CB200891CB}"/>
    <cellStyle name="Normal 3 4 3 29" xfId="4007" xr:uid="{BD48EB39-6A06-44E2-BE6B-4061D585BE48}"/>
    <cellStyle name="Normal 3 4 3 3" xfId="257" xr:uid="{81474817-B6BA-4012-A79B-20D66DD0D447}"/>
    <cellStyle name="Normal 3 4 3 30" xfId="4151" xr:uid="{ACA15B10-A8D0-43AE-8CF3-3A6BA0F76A16}"/>
    <cellStyle name="Normal 3 4 3 31" xfId="4295" xr:uid="{802F8E8C-CCB5-48F6-B4FB-9A337F6741E3}"/>
    <cellStyle name="Normal 3 4 3 4" xfId="402" xr:uid="{67DEF8E7-2A0C-4EBF-89BC-9177154CF681}"/>
    <cellStyle name="Normal 3 4 3 5" xfId="547" xr:uid="{7A324277-F0DC-4A15-A075-B3C6F940ACB5}"/>
    <cellStyle name="Normal 3 4 3 6" xfId="692" xr:uid="{1BE998F4-3E9A-46C2-99DC-C0E9DA6503DB}"/>
    <cellStyle name="Normal 3 4 3 7" xfId="836" xr:uid="{744C347D-CA88-4C98-9D53-872FBC5DDA49}"/>
    <cellStyle name="Normal 3 4 3 8" xfId="981" xr:uid="{20C25E6D-66B5-4B83-A0F6-90C28FD7D137}"/>
    <cellStyle name="Normal 3 4 3 9" xfId="1125" xr:uid="{09534793-495F-48E2-83BE-1CBC3A02669D}"/>
    <cellStyle name="Normal 3 4 30" xfId="3827" xr:uid="{1685C83B-CA1E-415F-A89C-D53AC89A1ABE}"/>
    <cellStyle name="Normal 3 4 31" xfId="3971" xr:uid="{2C994AFF-E8B6-414A-AD85-E14C2628FD14}"/>
    <cellStyle name="Normal 3 4 32" xfId="4115" xr:uid="{6156F37E-FF6E-428D-B384-B99DEB4395FD}"/>
    <cellStyle name="Normal 3 4 33" xfId="4259" xr:uid="{8AA52DC6-2612-40A9-A9DA-3345AD241C36}"/>
    <cellStyle name="Normal 3 4 4" xfId="149" xr:uid="{1D230BD1-E97E-4D0F-8F80-FC29F210A621}"/>
    <cellStyle name="Normal 3 4 4 10" xfId="1450" xr:uid="{EB614C51-DD55-44D8-91A0-4AB89C1F0F62}"/>
    <cellStyle name="Normal 3 4 4 11" xfId="1594" xr:uid="{42F7231D-58A8-4B32-80E8-5075D8DA9CC4}"/>
    <cellStyle name="Normal 3 4 4 12" xfId="1738" xr:uid="{93D5D134-A010-4497-A296-757D5DEAE4E4}"/>
    <cellStyle name="Normal 3 4 4 13" xfId="1882" xr:uid="{0EDE50FD-E6FA-41E9-8BBF-0085721CB763}"/>
    <cellStyle name="Normal 3 4 4 14" xfId="2026" xr:uid="{1B64F8F5-C0B1-4CC4-9336-DC613E1CB73E}"/>
    <cellStyle name="Normal 3 4 4 15" xfId="2170" xr:uid="{47275529-3CDC-49EE-AF69-7B6926AF6488}"/>
    <cellStyle name="Normal 3 4 4 16" xfId="2314" xr:uid="{8BF84E7C-30D2-4054-8A2B-DA444700A58F}"/>
    <cellStyle name="Normal 3 4 4 17" xfId="2431" xr:uid="{6EB3879C-DB2B-43AD-9194-9B59A1280DEB}"/>
    <cellStyle name="Normal 3 4 4 18" xfId="2602" xr:uid="{E0761B06-8B56-4AEC-8332-5FB3429E9C00}"/>
    <cellStyle name="Normal 3 4 4 19" xfId="2746" xr:uid="{32D3C1BA-3464-4ADC-9CCC-766FED0E6186}"/>
    <cellStyle name="Normal 3 4 4 2" xfId="293" xr:uid="{C4410156-8301-44F1-88D7-C1AA712E5616}"/>
    <cellStyle name="Normal 3 4 4 20" xfId="2890" xr:uid="{4B7E20C4-CF41-45AB-991D-299A3E8F3933}"/>
    <cellStyle name="Normal 3 4 4 21" xfId="3035" xr:uid="{AA4A0B9A-6F98-4CAC-9E1C-1C879C898F81}"/>
    <cellStyle name="Normal 3 4 4 22" xfId="3179" xr:uid="{A742D298-6475-41E5-8D30-6AFD11670031}"/>
    <cellStyle name="Normal 3 4 4 23" xfId="3323" xr:uid="{B8C06B6D-1742-4572-ABBA-7F04D388A798}"/>
    <cellStyle name="Normal 3 4 4 24" xfId="3467" xr:uid="{450BD05E-36BE-40A7-BCEB-FCD4CF75AAB8}"/>
    <cellStyle name="Normal 3 4 4 25" xfId="3611" xr:uid="{5507D78F-FB5D-4241-9AF2-64D8DC8A3ADD}"/>
    <cellStyle name="Normal 3 4 4 26" xfId="3755" xr:uid="{D0CC135D-8F20-46BB-9D7A-CBF9E83D7240}"/>
    <cellStyle name="Normal 3 4 4 27" xfId="3899" xr:uid="{21F241C3-89EA-4AA4-BE04-4A12620FA9BE}"/>
    <cellStyle name="Normal 3 4 4 28" xfId="4043" xr:uid="{4DE339AC-F042-4CDA-8DE8-A9C98F4DB480}"/>
    <cellStyle name="Normal 3 4 4 29" xfId="4187" xr:uid="{D0673F0E-86D7-49C7-A470-CFD75AE8C9AA}"/>
    <cellStyle name="Normal 3 4 4 3" xfId="438" xr:uid="{957CD25B-3B23-4A1B-843D-9974E89EDF8A}"/>
    <cellStyle name="Normal 3 4 4 30" xfId="4332" xr:uid="{E50C026D-B15A-48BF-9069-5408423A553A}"/>
    <cellStyle name="Normal 3 4 4 4" xfId="583" xr:uid="{A2027C77-0C70-4945-8F4E-2FF8638CF18A}"/>
    <cellStyle name="Normal 3 4 4 5" xfId="728" xr:uid="{A49C0FF7-37A6-4A6A-8121-F1BD23EF8413}"/>
    <cellStyle name="Normal 3 4 4 6" xfId="872" xr:uid="{06DF43F6-60E4-4310-A84F-54458AF87979}"/>
    <cellStyle name="Normal 3 4 4 7" xfId="1017" xr:uid="{912CB0E1-F5B6-4EC8-8E58-430D99780866}"/>
    <cellStyle name="Normal 3 4 4 8" xfId="1161" xr:uid="{1ADCC049-7898-405C-93D0-3AD6E114C176}"/>
    <cellStyle name="Normal 3 4 4 9" xfId="1306" xr:uid="{4701D1C5-A82D-492B-BC36-5EBAA78F80E2}"/>
    <cellStyle name="Normal 3 4 5" xfId="221" xr:uid="{43587FEC-7D5C-485A-A3AB-63C82C4E08B0}"/>
    <cellStyle name="Normal 3 4 6" xfId="366" xr:uid="{CFD799ED-5072-4098-B693-98ECEF3BCC51}"/>
    <cellStyle name="Normal 3 4 7" xfId="511" xr:uid="{27A76C5B-840A-4229-AD8E-38E4B5D2A6E8}"/>
    <cellStyle name="Normal 3 4 8" xfId="656" xr:uid="{B5715A7E-C924-406A-9E27-5E867CCB4F80}"/>
    <cellStyle name="Normal 3 4 9" xfId="800" xr:uid="{4DAA658D-8988-4032-AB71-1F67D67934FA}"/>
    <cellStyle name="Normal 3 5" xfId="75" xr:uid="{8E942CF4-4B0C-4543-B14C-DD9A04842DEC}"/>
    <cellStyle name="Normal 3 5 10" xfId="1098" xr:uid="{C517C809-7638-4086-9C47-A9AEA5FFE920}"/>
    <cellStyle name="Normal 3 5 11" xfId="1243" xr:uid="{F70CAEEE-2540-4828-B78D-42ACBCD86F64}"/>
    <cellStyle name="Normal 3 5 12" xfId="1387" xr:uid="{1360B7AC-715E-486D-B8CF-E3C9C07E4057}"/>
    <cellStyle name="Normal 3 5 13" xfId="1531" xr:uid="{4B46C6B5-DB80-460A-8A5A-740AFE008F07}"/>
    <cellStyle name="Normal 3 5 14" xfId="1675" xr:uid="{A39D373C-5354-45DA-BBCA-4E911F3E989E}"/>
    <cellStyle name="Normal 3 5 15" xfId="1819" xr:uid="{D7C37616-56D7-414F-8691-ED5B76F3EE36}"/>
    <cellStyle name="Normal 3 5 16" xfId="1963" xr:uid="{2B22A5BB-6EE8-4D30-AC0D-5E934E556E74}"/>
    <cellStyle name="Normal 3 5 17" xfId="2107" xr:uid="{8B1D1A0E-2A6B-4376-B5AB-8EAA7337D337}"/>
    <cellStyle name="Normal 3 5 18" xfId="2251" xr:uid="{F1202377-7F93-44B7-AB21-B4CACFA57F8E}"/>
    <cellStyle name="Normal 3 5 19" xfId="2432" xr:uid="{E93603B6-5114-4422-AF2D-731381BD8B8D}"/>
    <cellStyle name="Normal 3 5 2" xfId="117" xr:uid="{C83D9F51-9348-4077-89FA-2F8587CCD49C}"/>
    <cellStyle name="Normal 3 5 2 10" xfId="1279" xr:uid="{F920CC84-D2E0-4BE1-9503-1CB69587F156}"/>
    <cellStyle name="Normal 3 5 2 11" xfId="1423" xr:uid="{A2EED097-C843-48AF-94D6-3C579DD3138D}"/>
    <cellStyle name="Normal 3 5 2 12" xfId="1567" xr:uid="{36084196-BE42-472A-A30F-64E1A58B4833}"/>
    <cellStyle name="Normal 3 5 2 13" xfId="1711" xr:uid="{3C212EA7-7BEA-4F47-999D-F89E6C63D906}"/>
    <cellStyle name="Normal 3 5 2 14" xfId="1855" xr:uid="{3BC8684D-C5D1-4B6E-A1DF-155FB6A08F35}"/>
    <cellStyle name="Normal 3 5 2 15" xfId="1999" xr:uid="{C8F6A56E-21E6-46DE-B62D-B806DD4971D3}"/>
    <cellStyle name="Normal 3 5 2 16" xfId="2143" xr:uid="{D12FF178-9101-4AC4-8747-3FFC81866B9B}"/>
    <cellStyle name="Normal 3 5 2 17" xfId="2287" xr:uid="{BCD4D8CB-DAAB-4788-888D-A305C43EE0A9}"/>
    <cellStyle name="Normal 3 5 2 18" xfId="2433" xr:uid="{175885EA-5DD7-4804-8ECD-975CDBD66973}"/>
    <cellStyle name="Normal 3 5 2 19" xfId="2575" xr:uid="{0F118CA7-6D57-4D34-8635-41BF5E693395}"/>
    <cellStyle name="Normal 3 5 2 2" xfId="194" xr:uid="{DF239E79-A704-4147-B94E-96BEDF7CA36E}"/>
    <cellStyle name="Normal 3 5 2 2 10" xfId="1495" xr:uid="{891295E2-37A8-4669-BECB-C51414CF028B}"/>
    <cellStyle name="Normal 3 5 2 2 11" xfId="1639" xr:uid="{D20EE82D-3765-4616-BE00-F046C32640F1}"/>
    <cellStyle name="Normal 3 5 2 2 12" xfId="1783" xr:uid="{E25CEFB6-202B-4D5D-BBAB-7EE959C3AA78}"/>
    <cellStyle name="Normal 3 5 2 2 13" xfId="1927" xr:uid="{F9BD8BB6-0EBE-4083-8455-368B08314200}"/>
    <cellStyle name="Normal 3 5 2 2 14" xfId="2071" xr:uid="{7E155872-B833-4AE0-8461-14A75022858B}"/>
    <cellStyle name="Normal 3 5 2 2 15" xfId="2215" xr:uid="{2237ECF2-301B-439C-864A-D36E1BF0E590}"/>
    <cellStyle name="Normal 3 5 2 2 16" xfId="2359" xr:uid="{873C7CC7-9237-4DF6-B22C-8D05AE2EE2FD}"/>
    <cellStyle name="Normal 3 5 2 2 17" xfId="2434" xr:uid="{AED9B31E-F0F4-405A-93A0-76A85CC57DD9}"/>
    <cellStyle name="Normal 3 5 2 2 18" xfId="2647" xr:uid="{9CF5FD81-F2F5-4A09-BCDD-42F32516AF3F}"/>
    <cellStyle name="Normal 3 5 2 2 19" xfId="2791" xr:uid="{B1B0D915-47DB-4FF2-A9BC-4C9AFCAFE1EC}"/>
    <cellStyle name="Normal 3 5 2 2 2" xfId="338" xr:uid="{5101968B-EFC9-4E20-8DE4-DCD798D3C9B2}"/>
    <cellStyle name="Normal 3 5 2 2 20" xfId="2935" xr:uid="{45A82021-4DE3-4D0A-AAA3-39BE1D4B545E}"/>
    <cellStyle name="Normal 3 5 2 2 21" xfId="3080" xr:uid="{F928F0B0-928F-4C0C-B6F5-A3ECF3C2BD02}"/>
    <cellStyle name="Normal 3 5 2 2 22" xfId="3224" xr:uid="{E6280227-8453-4917-BDDD-6B762A9EF3A0}"/>
    <cellStyle name="Normal 3 5 2 2 23" xfId="3368" xr:uid="{32CF06C3-0816-4FE2-A5F4-D6634A99586D}"/>
    <cellStyle name="Normal 3 5 2 2 24" xfId="3512" xr:uid="{E937196E-1F1F-4348-9A1B-BC2067FFF497}"/>
    <cellStyle name="Normal 3 5 2 2 25" xfId="3656" xr:uid="{1B2AB966-CD6E-4FD7-9E5A-9D0CA24C2677}"/>
    <cellStyle name="Normal 3 5 2 2 26" xfId="3800" xr:uid="{DDDBD656-3F4A-47F4-87F6-8254A98F4DDB}"/>
    <cellStyle name="Normal 3 5 2 2 27" xfId="3944" xr:uid="{18EF5C59-06D0-4D1F-80A3-0FCA1DF137A5}"/>
    <cellStyle name="Normal 3 5 2 2 28" xfId="4088" xr:uid="{72F90733-72F8-49F7-9A2E-C68CF2BE6B71}"/>
    <cellStyle name="Normal 3 5 2 2 29" xfId="4232" xr:uid="{E328F21B-0D7A-4520-86AF-A84DDC7965C3}"/>
    <cellStyle name="Normal 3 5 2 2 3" xfId="483" xr:uid="{C1080349-6BB6-4B41-ABC0-1A7122D8537F}"/>
    <cellStyle name="Normal 3 5 2 2 30" xfId="4377" xr:uid="{576E4B62-7F6C-43E3-A13D-F45F64A8FB1A}"/>
    <cellStyle name="Normal 3 5 2 2 4" xfId="628" xr:uid="{0A47C345-A45A-4A29-A292-ABB073B23DC1}"/>
    <cellStyle name="Normal 3 5 2 2 5" xfId="773" xr:uid="{4E38D1C4-D158-4DCD-88DF-7B638DEAC4EC}"/>
    <cellStyle name="Normal 3 5 2 2 6" xfId="917" xr:uid="{D1E7ABAD-F4C2-4B78-9BEF-CB2C2D449C58}"/>
    <cellStyle name="Normal 3 5 2 2 7" xfId="1062" xr:uid="{95DD60D5-E0E3-4A78-874E-C2C9CF1ABA9D}"/>
    <cellStyle name="Normal 3 5 2 2 8" xfId="1206" xr:uid="{1928414A-AAB1-4B05-B37E-BE5D248D0F76}"/>
    <cellStyle name="Normal 3 5 2 2 9" xfId="1351" xr:uid="{87A32287-3270-402A-B215-62461BF27DFA}"/>
    <cellStyle name="Normal 3 5 2 20" xfId="2719" xr:uid="{8B558B8B-2AD1-4A25-BA3B-2F7DD7596031}"/>
    <cellStyle name="Normal 3 5 2 21" xfId="2863" xr:uid="{87C844DF-5CF3-42E8-8EA8-3E1A2A2D2C9C}"/>
    <cellStyle name="Normal 3 5 2 22" xfId="3008" xr:uid="{07AF9A71-C457-43E5-A73A-7689CAD1A7E8}"/>
    <cellStyle name="Normal 3 5 2 23" xfId="3152" xr:uid="{EEB26B9F-CDB9-437E-8C54-E2B9B128E3F7}"/>
    <cellStyle name="Normal 3 5 2 24" xfId="3296" xr:uid="{88CE1F17-24CE-44C7-93E7-9FD64B1E5F21}"/>
    <cellStyle name="Normal 3 5 2 25" xfId="3440" xr:uid="{87E797F9-D5E0-4DA1-90C5-43DA72E4417E}"/>
    <cellStyle name="Normal 3 5 2 26" xfId="3584" xr:uid="{53CD5F74-439C-47DD-A835-2A7EF9E774FA}"/>
    <cellStyle name="Normal 3 5 2 27" xfId="3728" xr:uid="{BD91E772-86B5-487E-97E1-FA5C66A16C82}"/>
    <cellStyle name="Normal 3 5 2 28" xfId="3872" xr:uid="{211A64C7-7C57-4034-988C-6F07F6540187}"/>
    <cellStyle name="Normal 3 5 2 29" xfId="4016" xr:uid="{D863EF4D-5FE2-41CC-B667-0C2FC56DCC08}"/>
    <cellStyle name="Normal 3 5 2 3" xfId="266" xr:uid="{4AF194C9-B235-4DBD-80F4-3E9BFF236468}"/>
    <cellStyle name="Normal 3 5 2 30" xfId="4160" xr:uid="{DEB6B52D-75AA-4941-89AA-A7A2E69E1841}"/>
    <cellStyle name="Normal 3 5 2 31" xfId="4304" xr:uid="{BE37B16C-F5F4-4C9E-A2A9-2B469197AA72}"/>
    <cellStyle name="Normal 3 5 2 4" xfId="411" xr:uid="{5536B9F6-3C0B-45D4-B3D9-AFFCCD86172C}"/>
    <cellStyle name="Normal 3 5 2 5" xfId="556" xr:uid="{D25C4173-87C1-482A-ABD7-6C21EDC61F31}"/>
    <cellStyle name="Normal 3 5 2 6" xfId="701" xr:uid="{A7870E09-3535-4C0A-A138-F0C1D73D4170}"/>
    <cellStyle name="Normal 3 5 2 7" xfId="845" xr:uid="{970F35E6-ED4D-4A1A-BE6C-3BE6D12946FA}"/>
    <cellStyle name="Normal 3 5 2 8" xfId="990" xr:uid="{0E48CA2D-D938-4755-A8F3-EC126BF25B7A}"/>
    <cellStyle name="Normal 3 5 2 9" xfId="1134" xr:uid="{AECA1544-EC12-4204-88C4-77FDF075C847}"/>
    <cellStyle name="Normal 3 5 20" xfId="2539" xr:uid="{C3B7C191-13F8-460F-B3FC-1F8308EFD568}"/>
    <cellStyle name="Normal 3 5 21" xfId="2683" xr:uid="{D8D9F1A9-E4B4-4CB7-BABC-4AF5CB581895}"/>
    <cellStyle name="Normal 3 5 22" xfId="2827" xr:uid="{19379E92-ED98-4081-8E56-6A1527A083A6}"/>
    <cellStyle name="Normal 3 5 23" xfId="2972" xr:uid="{4BC66FD7-12FA-423E-A916-2A90C5AA4C0C}"/>
    <cellStyle name="Normal 3 5 24" xfId="3116" xr:uid="{FBCCD938-09AE-42C6-AFA0-003214C4BB1D}"/>
    <cellStyle name="Normal 3 5 25" xfId="3260" xr:uid="{9D860D5D-7AF8-48E2-9DA5-F591E3545BB4}"/>
    <cellStyle name="Normal 3 5 26" xfId="3404" xr:uid="{7575346A-85FE-46C4-89B8-5B6153952C53}"/>
    <cellStyle name="Normal 3 5 27" xfId="3548" xr:uid="{72C8FAA4-3122-461C-8DF3-1AC2632859AB}"/>
    <cellStyle name="Normal 3 5 28" xfId="3692" xr:uid="{3028B544-45E5-4418-8606-457A1E29877B}"/>
    <cellStyle name="Normal 3 5 29" xfId="3836" xr:uid="{0BA1B700-6C31-4CB9-91C6-6F7DE1F904B3}"/>
    <cellStyle name="Normal 3 5 3" xfId="158" xr:uid="{44138C7B-A3AA-476A-AC34-A0633251FC5A}"/>
    <cellStyle name="Normal 3 5 3 10" xfId="1459" xr:uid="{E6C4797D-991B-4863-B152-9A405B516951}"/>
    <cellStyle name="Normal 3 5 3 11" xfId="1603" xr:uid="{22BA6D72-14BC-4A52-9438-16A6D2B7CF3F}"/>
    <cellStyle name="Normal 3 5 3 12" xfId="1747" xr:uid="{9ED47429-4613-4099-977C-364F6D25ED9C}"/>
    <cellStyle name="Normal 3 5 3 13" xfId="1891" xr:uid="{BEE399F9-190A-409D-8F30-B8A40BD33FAC}"/>
    <cellStyle name="Normal 3 5 3 14" xfId="2035" xr:uid="{29B6185D-D250-4679-828D-4AC476BD4AE4}"/>
    <cellStyle name="Normal 3 5 3 15" xfId="2179" xr:uid="{797528C3-1BFD-445F-85B4-6D7336291C27}"/>
    <cellStyle name="Normal 3 5 3 16" xfId="2323" xr:uid="{C4153B9E-1FB2-43C6-ADBB-58AB5289D057}"/>
    <cellStyle name="Normal 3 5 3 17" xfId="2435" xr:uid="{D0AB25A1-C4E0-46DF-BB0D-6F47C5DBDB30}"/>
    <cellStyle name="Normal 3 5 3 18" xfId="2611" xr:uid="{AA7A33C9-A905-4A4F-A1DB-E83D7CDD10E9}"/>
    <cellStyle name="Normal 3 5 3 19" xfId="2755" xr:uid="{8E4D0C04-D82A-4F00-9DBC-D4BCAF63BE82}"/>
    <cellStyle name="Normal 3 5 3 2" xfId="302" xr:uid="{76A90B0E-8F42-4C9E-BB63-B055872CB721}"/>
    <cellStyle name="Normal 3 5 3 20" xfId="2899" xr:uid="{1897E736-501E-4698-8802-09B672A152C0}"/>
    <cellStyle name="Normal 3 5 3 21" xfId="3044" xr:uid="{1C1A7B6B-00DA-478D-A29F-432277F06D8E}"/>
    <cellStyle name="Normal 3 5 3 22" xfId="3188" xr:uid="{52FB92E4-33B0-4CB0-B5F1-6319D9CBFF4A}"/>
    <cellStyle name="Normal 3 5 3 23" xfId="3332" xr:uid="{ED7A319F-8F9C-4C63-A98E-0A99CDC5225C}"/>
    <cellStyle name="Normal 3 5 3 24" xfId="3476" xr:uid="{E89462C4-5976-43A9-BBA3-E45278985122}"/>
    <cellStyle name="Normal 3 5 3 25" xfId="3620" xr:uid="{EB7264B3-2D18-4823-B550-41A7FC6CE860}"/>
    <cellStyle name="Normal 3 5 3 26" xfId="3764" xr:uid="{149849C3-FD0D-4219-A71C-71E7794826CB}"/>
    <cellStyle name="Normal 3 5 3 27" xfId="3908" xr:uid="{0B3D2179-84F2-46DF-B98E-C13310CEDB29}"/>
    <cellStyle name="Normal 3 5 3 28" xfId="4052" xr:uid="{0CC4985F-61EB-40E5-9A7B-398D8A1A1F9D}"/>
    <cellStyle name="Normal 3 5 3 29" xfId="4196" xr:uid="{A32C69C6-E120-4A9C-9799-A44EFC188624}"/>
    <cellStyle name="Normal 3 5 3 3" xfId="447" xr:uid="{441628BB-1E91-4B4A-87AC-E86520744387}"/>
    <cellStyle name="Normal 3 5 3 30" xfId="4341" xr:uid="{5557F71A-4AF1-4610-8C33-2010A241E007}"/>
    <cellStyle name="Normal 3 5 3 4" xfId="592" xr:uid="{CE978668-AD18-4400-A335-C23618188A9F}"/>
    <cellStyle name="Normal 3 5 3 5" xfId="737" xr:uid="{5341B595-2CE6-4BB5-93E1-14F50B864654}"/>
    <cellStyle name="Normal 3 5 3 6" xfId="881" xr:uid="{83427CEC-C219-4420-993C-98C25D8B7AEB}"/>
    <cellStyle name="Normal 3 5 3 7" xfId="1026" xr:uid="{1113000C-610D-48B0-90AB-F25AB0E9DEB9}"/>
    <cellStyle name="Normal 3 5 3 8" xfId="1170" xr:uid="{AD6C4959-8D91-4C2C-B6E0-3AA8BAADDD54}"/>
    <cellStyle name="Normal 3 5 3 9" xfId="1315" xr:uid="{8C517AEA-50BB-4718-B05F-69A166335882}"/>
    <cellStyle name="Normal 3 5 30" xfId="3980" xr:uid="{FA66456D-645A-4313-85BE-E75C351FC5EA}"/>
    <cellStyle name="Normal 3 5 31" xfId="4124" xr:uid="{962E25BB-9777-4BEC-BD0B-C79F80403CAA}"/>
    <cellStyle name="Normal 3 5 32" xfId="4268" xr:uid="{06E6319A-2201-467D-BB30-CAD20EF12B4F}"/>
    <cellStyle name="Normal 3 5 4" xfId="230" xr:uid="{9AB6EB7B-8B93-48DF-9F93-BCCFC99376AD}"/>
    <cellStyle name="Normal 3 5 5" xfId="375" xr:uid="{0D5AF741-1D53-4D01-A799-BE45EC24F3DC}"/>
    <cellStyle name="Normal 3 5 6" xfId="520" xr:uid="{A913FF1F-CABC-4896-A04A-B3EA8DCD361E}"/>
    <cellStyle name="Normal 3 5 7" xfId="665" xr:uid="{CEDE003E-D622-4A18-9B20-A3D929A7AD62}"/>
    <cellStyle name="Normal 3 5 8" xfId="809" xr:uid="{D6BEB500-CFC9-443F-8E79-BB490F3A5744}"/>
    <cellStyle name="Normal 3 5 9" xfId="954" xr:uid="{5B407FDE-D240-4C63-9822-2B044FACA9EC}"/>
    <cellStyle name="Normal 3 6" xfId="96" xr:uid="{0EE88FEF-E7F5-4729-A5EB-86925D8A6BB2}"/>
    <cellStyle name="Normal 3 6 10" xfId="1261" xr:uid="{E4E4460D-9995-4BDB-9BA3-11CE3C8E3F97}"/>
    <cellStyle name="Normal 3 6 11" xfId="1405" xr:uid="{2B619B6C-8E3A-4866-BF5E-19D1370D3AA7}"/>
    <cellStyle name="Normal 3 6 12" xfId="1549" xr:uid="{48FB558A-8374-450F-A9E1-12B374ACA778}"/>
    <cellStyle name="Normal 3 6 13" xfId="1693" xr:uid="{DB449ED5-ECFD-4928-8C6B-55257BD094C3}"/>
    <cellStyle name="Normal 3 6 14" xfId="1837" xr:uid="{38E10090-BD2D-48F8-9850-B395BC95F33E}"/>
    <cellStyle name="Normal 3 6 15" xfId="1981" xr:uid="{7DEE6231-9994-4F2C-8093-C058344C28EA}"/>
    <cellStyle name="Normal 3 6 16" xfId="2125" xr:uid="{1B98E377-21D1-43D0-86F4-ED917EBE5F2C}"/>
    <cellStyle name="Normal 3 6 17" xfId="2269" xr:uid="{9CF9E21A-210D-4649-84B8-66696E48C6EA}"/>
    <cellStyle name="Normal 3 6 18" xfId="2436" xr:uid="{50F72BCC-DBC5-48E2-94D8-7B498C53746A}"/>
    <cellStyle name="Normal 3 6 19" xfId="2557" xr:uid="{13BD909B-59A7-47FD-BB35-36E3724F1C02}"/>
    <cellStyle name="Normal 3 6 2" xfId="176" xr:uid="{8414BB4C-71AC-42CA-8B3D-74C3E8AB3251}"/>
    <cellStyle name="Normal 3 6 2 10" xfId="1477" xr:uid="{B2A963F6-A3E0-4445-AC7C-03A5F3BFFB8F}"/>
    <cellStyle name="Normal 3 6 2 11" xfId="1621" xr:uid="{B5741106-1D27-4A96-8B31-043E70F6244E}"/>
    <cellStyle name="Normal 3 6 2 12" xfId="1765" xr:uid="{6DC24FBA-9C2E-4C85-A074-A6E43C41EBC4}"/>
    <cellStyle name="Normal 3 6 2 13" xfId="1909" xr:uid="{BADCC359-3562-4D1D-AC11-30A55243F46E}"/>
    <cellStyle name="Normal 3 6 2 14" xfId="2053" xr:uid="{87C84400-8366-49CD-B3EA-74CAFAF1BEA9}"/>
    <cellStyle name="Normal 3 6 2 15" xfId="2197" xr:uid="{79D84818-8DE0-473E-ADCC-27D6066B7B00}"/>
    <cellStyle name="Normal 3 6 2 16" xfId="2341" xr:uid="{D7CFBF6C-8F75-41D1-8292-8C49F9F1FC64}"/>
    <cellStyle name="Normal 3 6 2 17" xfId="2437" xr:uid="{3DE0903E-D901-48E2-99C4-577E7EBD908D}"/>
    <cellStyle name="Normal 3 6 2 18" xfId="2629" xr:uid="{BF2B2046-DA74-4C05-8F03-644DCB881C3C}"/>
    <cellStyle name="Normal 3 6 2 19" xfId="2773" xr:uid="{31A2EE0B-501E-4FEC-8E24-589406A44A4A}"/>
    <cellStyle name="Normal 3 6 2 2" xfId="320" xr:uid="{16008955-F9A7-4AB8-B004-87F40B44EB3A}"/>
    <cellStyle name="Normal 3 6 2 20" xfId="2917" xr:uid="{2E1B83BC-4B21-4A47-AD71-050750CDC9E6}"/>
    <cellStyle name="Normal 3 6 2 21" xfId="3062" xr:uid="{C237026A-D0C1-4396-8940-5E6D4CF041C3}"/>
    <cellStyle name="Normal 3 6 2 22" xfId="3206" xr:uid="{9124E25E-F349-45C7-BA42-3DDE486FB62A}"/>
    <cellStyle name="Normal 3 6 2 23" xfId="3350" xr:uid="{AD9A78F0-FFA2-4BF5-A836-8FFC81037B10}"/>
    <cellStyle name="Normal 3 6 2 24" xfId="3494" xr:uid="{98A84432-DD56-4408-B98A-1534EF2D268E}"/>
    <cellStyle name="Normal 3 6 2 25" xfId="3638" xr:uid="{5D2ADABE-B622-49DD-8691-1574425E68A8}"/>
    <cellStyle name="Normal 3 6 2 26" xfId="3782" xr:uid="{1BE2A6EC-AA5E-4C4C-917C-23A3CF759D35}"/>
    <cellStyle name="Normal 3 6 2 27" xfId="3926" xr:uid="{133AF242-1C24-4BD5-A36C-944AFF5F31F3}"/>
    <cellStyle name="Normal 3 6 2 28" xfId="4070" xr:uid="{7A1D2C2D-7D95-4C32-92EA-829B9D658980}"/>
    <cellStyle name="Normal 3 6 2 29" xfId="4214" xr:uid="{93E9983D-C36B-4F7A-9C42-750BA6BD673E}"/>
    <cellStyle name="Normal 3 6 2 3" xfId="465" xr:uid="{2AD1C823-E214-450A-97BF-A843848D246F}"/>
    <cellStyle name="Normal 3 6 2 30" xfId="4359" xr:uid="{4CDD6025-3CF7-4CC8-BCE3-8638D9CA99C8}"/>
    <cellStyle name="Normal 3 6 2 4" xfId="610" xr:uid="{54E53B3F-124A-4AFB-9FC8-60AA378E0264}"/>
    <cellStyle name="Normal 3 6 2 5" xfId="755" xr:uid="{0C5C0801-BB25-4D38-8567-2CA58005379F}"/>
    <cellStyle name="Normal 3 6 2 6" xfId="899" xr:uid="{35695B35-E581-494B-9811-78B11319DFE2}"/>
    <cellStyle name="Normal 3 6 2 7" xfId="1044" xr:uid="{8F4F8DBA-AC11-4C4A-85BF-F72B34E3812C}"/>
    <cellStyle name="Normal 3 6 2 8" xfId="1188" xr:uid="{24043401-A1E6-4454-B17A-3A8BDFC8C54B}"/>
    <cellStyle name="Normal 3 6 2 9" xfId="1333" xr:uid="{955C0725-DF05-41A0-AE58-85E695F88DE7}"/>
    <cellStyle name="Normal 3 6 20" xfId="2701" xr:uid="{490B73DF-CC15-417E-A5C2-80AED796E2D8}"/>
    <cellStyle name="Normal 3 6 21" xfId="2845" xr:uid="{36AEBD81-F46D-4030-A20E-C0681549DF70}"/>
    <cellStyle name="Normal 3 6 22" xfId="2990" xr:uid="{B43D344F-0898-4CBC-8A04-432EA85AEF4C}"/>
    <cellStyle name="Normal 3 6 23" xfId="3134" xr:uid="{7BA42325-4E7B-432B-BF7E-7BF98D37126F}"/>
    <cellStyle name="Normal 3 6 24" xfId="3278" xr:uid="{2005F060-0D3C-415D-A6C0-1715332EFB99}"/>
    <cellStyle name="Normal 3 6 25" xfId="3422" xr:uid="{57489CC3-6A95-4528-ADB3-D5F88AE14619}"/>
    <cellStyle name="Normal 3 6 26" xfId="3566" xr:uid="{219BF608-94BB-4F29-9619-CBAF7058A65C}"/>
    <cellStyle name="Normal 3 6 27" xfId="3710" xr:uid="{019A9E53-77B8-43F1-8508-F6CF9005311A}"/>
    <cellStyle name="Normal 3 6 28" xfId="3854" xr:uid="{49FCCD32-978B-46B3-B089-21498BB4016E}"/>
    <cellStyle name="Normal 3 6 29" xfId="3998" xr:uid="{CB2C3C69-7852-4847-9AA0-3D4094E5E359}"/>
    <cellStyle name="Normal 3 6 3" xfId="248" xr:uid="{9179F805-7D8A-4CD3-BD37-4CE064B45228}"/>
    <cellStyle name="Normal 3 6 30" xfId="4142" xr:uid="{25CE5269-E12B-4505-955F-30FBB3CB7146}"/>
    <cellStyle name="Normal 3 6 31" xfId="4286" xr:uid="{A69AF827-284D-48EE-99D0-0890E6EC34B4}"/>
    <cellStyle name="Normal 3 6 4" xfId="393" xr:uid="{5B844CA4-AE5A-4151-8EBF-D9C761C17D9B}"/>
    <cellStyle name="Normal 3 6 5" xfId="538" xr:uid="{8CEE92A9-8732-41CB-B2BA-D89CCBEE486E}"/>
    <cellStyle name="Normal 3 6 6" xfId="683" xr:uid="{4EEBDFB9-94CB-45B6-A270-C3E18EA8C552}"/>
    <cellStyle name="Normal 3 6 7" xfId="827" xr:uid="{91FD6EDD-2301-4D21-8509-0E7FC7644410}"/>
    <cellStyle name="Normal 3 6 8" xfId="972" xr:uid="{2311DEB4-60C6-4C28-AF5E-B56D582ED779}"/>
    <cellStyle name="Normal 3 6 9" xfId="1116" xr:uid="{B1D683F9-037A-4C7F-9F69-1917C9B58BDD}"/>
    <cellStyle name="Normal 3 7" xfId="138" xr:uid="{CE476A50-7C52-406B-B1D0-E84A5C93FD72}"/>
    <cellStyle name="Normal 3 7 10" xfId="1441" xr:uid="{60AC593A-8291-492F-946C-BF1B8C3F79D6}"/>
    <cellStyle name="Normal 3 7 11" xfId="1585" xr:uid="{B81FB128-F13B-4E99-A16C-5FA1A51D887A}"/>
    <cellStyle name="Normal 3 7 12" xfId="1729" xr:uid="{5E6477AD-D0EA-45E3-B86C-80B7594675FB}"/>
    <cellStyle name="Normal 3 7 13" xfId="1873" xr:uid="{3005D98A-E02F-49CE-93E0-34E5898EA26C}"/>
    <cellStyle name="Normal 3 7 14" xfId="2017" xr:uid="{2C48290E-0865-4C07-9C06-F01BE32A4D28}"/>
    <cellStyle name="Normal 3 7 15" xfId="2161" xr:uid="{1FF71654-1DF4-4DF4-ADA2-1CC4C2786BFF}"/>
    <cellStyle name="Normal 3 7 16" xfId="2305" xr:uid="{0038AACB-6086-428C-9489-FBD4FB4E4C24}"/>
    <cellStyle name="Normal 3 7 17" xfId="2438" xr:uid="{10F34A4C-CA08-4C6F-8BB2-735E59A2E5F6}"/>
    <cellStyle name="Normal 3 7 18" xfId="2593" xr:uid="{9CD4FA72-6838-4EEF-B19C-176A110E64FA}"/>
    <cellStyle name="Normal 3 7 19" xfId="2737" xr:uid="{0AB5B24F-5D5A-45C4-A185-E9542FD04795}"/>
    <cellStyle name="Normal 3 7 2" xfId="284" xr:uid="{5A0C736C-2848-440E-8DED-3CDA18564557}"/>
    <cellStyle name="Normal 3 7 20" xfId="2881" xr:uid="{51CB1F4D-867F-409E-AB2B-090DE069F3B2}"/>
    <cellStyle name="Normal 3 7 21" xfId="3026" xr:uid="{9ABB95E9-357C-4C74-96D9-B17E32E9E9E0}"/>
    <cellStyle name="Normal 3 7 22" xfId="3170" xr:uid="{5D84FD07-E31A-4FFB-BCE2-AAA36D49DF51}"/>
    <cellStyle name="Normal 3 7 23" xfId="3314" xr:uid="{90267FAE-41E3-4E80-AC70-98F1D26A30D3}"/>
    <cellStyle name="Normal 3 7 24" xfId="3458" xr:uid="{9EE89050-3426-4922-8EE2-4F44B4138DE4}"/>
    <cellStyle name="Normal 3 7 25" xfId="3602" xr:uid="{E3115E3A-1593-4585-A73A-58A02F47416B}"/>
    <cellStyle name="Normal 3 7 26" xfId="3746" xr:uid="{BC615F8C-FD2B-4ED4-B95C-63A2C95AD9A0}"/>
    <cellStyle name="Normal 3 7 27" xfId="3890" xr:uid="{1AF417F1-A699-4325-B94F-16883D226B69}"/>
    <cellStyle name="Normal 3 7 28" xfId="4034" xr:uid="{4BE6163A-BA8E-4F0F-A6B3-9760E8390FF7}"/>
    <cellStyle name="Normal 3 7 29" xfId="4178" xr:uid="{F6DC3FDD-0E3D-441A-8D50-8D1B29C8138C}"/>
    <cellStyle name="Normal 3 7 3" xfId="429" xr:uid="{2A812FD6-0598-42A8-975D-E3D48600CE1F}"/>
    <cellStyle name="Normal 3 7 30" xfId="4323" xr:uid="{35E65C20-457D-4DE7-A3F4-09F705C74C53}"/>
    <cellStyle name="Normal 3 7 4" xfId="574" xr:uid="{440320C2-15C8-4D50-B832-71A90CFD4C1E}"/>
    <cellStyle name="Normal 3 7 5" xfId="719" xr:uid="{90D5DD1C-A58C-435F-BC48-22E5A7F03FE2}"/>
    <cellStyle name="Normal 3 7 6" xfId="863" xr:uid="{F22EFCEF-D3BD-45F8-97C9-F5830AD90717}"/>
    <cellStyle name="Normal 3 7 7" xfId="1008" xr:uid="{E583ADDE-28A6-424F-984C-1C851668376E}"/>
    <cellStyle name="Normal 3 7 8" xfId="1152" xr:uid="{FF362AEA-77FA-49C1-B885-134B9CF22756}"/>
    <cellStyle name="Normal 3 7 9" xfId="1297" xr:uid="{1DBE823C-A266-42D0-BB66-385E828F9B02}"/>
    <cellStyle name="Normal 3 8" xfId="212" xr:uid="{E4CF568A-236F-4D3B-9114-F16479990686}"/>
    <cellStyle name="Normal 3 9" xfId="357" xr:uid="{C4346E47-5812-435A-BB78-BDDFDD01FBC8}"/>
    <cellStyle name="Normal 30" xfId="933" xr:uid="{278C09A5-C389-4AAD-9778-B82D7535FBDD}"/>
    <cellStyle name="Normal 31" xfId="1078" xr:uid="{D62A0D4C-E6D7-4477-969A-A1701CD8FB91}"/>
    <cellStyle name="Normal 32" xfId="1222" xr:uid="{F58A279A-FCA3-43A2-B8F8-0DBC5A5F3364}"/>
    <cellStyle name="Normal 33" xfId="1367" xr:uid="{147B2729-F371-4C7E-88AF-D757E8294E7D}"/>
    <cellStyle name="Normal 34" xfId="1511" xr:uid="{F0969B61-34C9-4EB5-8525-94C0B3912362}"/>
    <cellStyle name="Normal 35" xfId="1655" xr:uid="{C1283791-042C-4EF7-8B3F-515315CE9C90}"/>
    <cellStyle name="Normal 36" xfId="1799" xr:uid="{C0F80DCC-1806-460F-9DF3-F336AE48DFA8}"/>
    <cellStyle name="Normal 37" xfId="1943" xr:uid="{A8B9CBD5-D775-4A19-BE24-B4816B4DA601}"/>
    <cellStyle name="Normal 38" xfId="2087" xr:uid="{F15430D3-2DBB-46B4-9DEC-F8879652A00E}"/>
    <cellStyle name="Normal 39" xfId="2231" xr:uid="{14FAC339-255F-4755-BB86-0CB6C7B8013C}"/>
    <cellStyle name="Normal 4" xfId="24" xr:uid="{0F7F0968-47C4-46F5-9563-F75225CE5A69}"/>
    <cellStyle name="Normal 4 2" xfId="25" xr:uid="{79AC9E9E-029B-46F0-875E-619B5B4CBEC7}"/>
    <cellStyle name="Normal 4 2 2" xfId="4395" xr:uid="{4DF255E0-3003-4510-852B-9316F13758AB}"/>
    <cellStyle name="Normal 4 3" xfId="26" xr:uid="{901542B2-1F97-47F9-8B69-F4F59EE226C7}"/>
    <cellStyle name="Normal 4 4" xfId="4394" xr:uid="{6E2AFDCA-A375-4DAF-927C-A6F3BA568D6D}"/>
    <cellStyle name="Normal 40" xfId="2375" xr:uid="{A4BBD78E-7EEE-48C5-A39A-33CD9872EF28}"/>
    <cellStyle name="Normal 41" xfId="2519" xr:uid="{952161DA-8856-44C8-9E1A-D58F0253FF02}"/>
    <cellStyle name="Normal 42" xfId="2663" xr:uid="{47F76E10-2BD4-4B12-A531-C6CA0CB8F56C}"/>
    <cellStyle name="Normal 43" xfId="2807" xr:uid="{BB3438D8-0731-4112-89F6-1D9E0976EA28}"/>
    <cellStyle name="Normal 44" xfId="2951" xr:uid="{386BA8C9-5908-4EB6-B16E-18056F83CD30}"/>
    <cellStyle name="Normal 45" xfId="3096" xr:uid="{8E97C46E-39C6-41B8-815A-B1DFB6D3D1C0}"/>
    <cellStyle name="Normal 46" xfId="3240" xr:uid="{53A51D18-A29B-45F2-A1E5-75C381B59CB0}"/>
    <cellStyle name="Normal 47" xfId="3384" xr:uid="{285DDE84-3887-4393-A17F-6A2D7DFE201A}"/>
    <cellStyle name="Normal 48" xfId="3528" xr:uid="{90794F67-2173-4811-BBA6-F5E7AE6293B9}"/>
    <cellStyle name="Normal 49" xfId="3672" xr:uid="{8EEA1039-2A03-4BF4-A9CE-9FDE34DFCDDD}"/>
    <cellStyle name="Normal 5" xfId="27" xr:uid="{E5F625C8-75C9-4F1C-9B53-EE7AC2E9BE1F}"/>
    <cellStyle name="Normal 50" xfId="3816" xr:uid="{36CD210D-4190-4E79-8476-4D5FA9616547}"/>
    <cellStyle name="Normal 51" xfId="3960" xr:uid="{E942EFAF-A2D6-41AF-812F-95BA280646AA}"/>
    <cellStyle name="Normal 52" xfId="4104" xr:uid="{1A8BAA3E-521B-4A85-900B-D28023CC2DAE}"/>
    <cellStyle name="Normal 53" xfId="4248" xr:uid="{57F80A08-62D8-46F2-A7E5-C29339E8EFA6}"/>
    <cellStyle name="Normal 54" xfId="2" xr:uid="{4CD04833-CC4C-4B56-ADF5-DF4CC1FD1785}"/>
    <cellStyle name="Normal 6" xfId="28" xr:uid="{866E02D1-2A34-4318-A69B-A25117715706}"/>
    <cellStyle name="Normal 6 10" xfId="793" xr:uid="{0723CECD-697C-4428-BAE5-C4455EC7872C}"/>
    <cellStyle name="Normal 6 11" xfId="938" xr:uid="{785D34DB-6D61-43DD-8FAA-3EE031815D6C}"/>
    <cellStyle name="Normal 6 12" xfId="1082" xr:uid="{6D984015-10DE-48C7-B002-7DEF8BD8F7D2}"/>
    <cellStyle name="Normal 6 13" xfId="1227" xr:uid="{1AC08403-281A-4923-8CDB-7F4AD2618758}"/>
    <cellStyle name="Normal 6 14" xfId="1371" xr:uid="{8BA44459-5DAA-4900-9AF7-BD6830C89F23}"/>
    <cellStyle name="Normal 6 15" xfId="1515" xr:uid="{9DA8C5EC-A9C8-4C57-B8C6-ACDCD50FDA62}"/>
    <cellStyle name="Normal 6 16" xfId="1659" xr:uid="{328F9164-2AEA-43AC-8387-A1DCD65A7F41}"/>
    <cellStyle name="Normal 6 17" xfId="1803" xr:uid="{953A3B74-6424-4732-A8DA-149D933F80AE}"/>
    <cellStyle name="Normal 6 18" xfId="1947" xr:uid="{8390C974-0CF6-42CF-9AAE-63B63058F089}"/>
    <cellStyle name="Normal 6 19" xfId="2091" xr:uid="{D65B15DA-BF7A-4351-A361-4603CFD80B64}"/>
    <cellStyle name="Normal 6 2" xfId="65" xr:uid="{0F777373-2D17-4E52-A6F2-48486B506603}"/>
    <cellStyle name="Normal 6 2 10" xfId="947" xr:uid="{08E49074-AD69-4DAA-BD93-4AC293E5DB46}"/>
    <cellStyle name="Normal 6 2 11" xfId="1091" xr:uid="{70A249BE-12DD-476C-BF87-0262B88FD647}"/>
    <cellStyle name="Normal 6 2 12" xfId="1236" xr:uid="{39BBC9F0-0CE3-4FD4-994D-FA41C8C0F178}"/>
    <cellStyle name="Normal 6 2 13" xfId="1380" xr:uid="{2BDD1155-0AE3-4D5C-8F52-1BD2CDC722DA}"/>
    <cellStyle name="Normal 6 2 14" xfId="1524" xr:uid="{8845AFAF-5181-4CF7-A827-BE2973446C09}"/>
    <cellStyle name="Normal 6 2 15" xfId="1668" xr:uid="{C3F9BA54-D77F-488E-9325-75C2851E2088}"/>
    <cellStyle name="Normal 6 2 16" xfId="1812" xr:uid="{AE13B472-BE88-4374-AA66-08C5C38A662E}"/>
    <cellStyle name="Normal 6 2 17" xfId="1956" xr:uid="{FE03A76B-2091-46A8-9334-4A5FF31BD02A}"/>
    <cellStyle name="Normal 6 2 18" xfId="2100" xr:uid="{CC5C9069-21FE-47AD-A9D9-9FE587CF5716}"/>
    <cellStyle name="Normal 6 2 19" xfId="2244" xr:uid="{9691BF27-146B-4D55-AD43-6EB3B95A7A2D}"/>
    <cellStyle name="Normal 6 2 2" xfId="88" xr:uid="{0123A84D-7172-44A5-9F81-B1AE5D5FEF30}"/>
    <cellStyle name="Normal 6 2 2 10" xfId="1109" xr:uid="{F60A48FB-C2F6-484C-9549-A690F824CF33}"/>
    <cellStyle name="Normal 6 2 2 11" xfId="1254" xr:uid="{0F21A814-12A5-4E9B-A94F-BAAE36C2EB17}"/>
    <cellStyle name="Normal 6 2 2 12" xfId="1398" xr:uid="{87ACAAA5-08D4-4326-868D-A84E3A5B7A81}"/>
    <cellStyle name="Normal 6 2 2 13" xfId="1542" xr:uid="{049DD043-BA07-42BD-8B68-86E7DD63C490}"/>
    <cellStyle name="Normal 6 2 2 14" xfId="1686" xr:uid="{5409CADA-BCB2-42EE-94ED-73550F091956}"/>
    <cellStyle name="Normal 6 2 2 15" xfId="1830" xr:uid="{0526E13C-7C7B-4C23-BED7-47813194BE6A}"/>
    <cellStyle name="Normal 6 2 2 16" xfId="1974" xr:uid="{722CD98D-10E7-4946-BA91-480E648113A6}"/>
    <cellStyle name="Normal 6 2 2 17" xfId="2118" xr:uid="{4E0FB633-5B6D-4EEE-86A6-ECD9546D187B}"/>
    <cellStyle name="Normal 6 2 2 18" xfId="2262" xr:uid="{6D83AD2A-AE9A-40BC-9C86-0913B535F710}"/>
    <cellStyle name="Normal 6 2 2 19" xfId="2441" xr:uid="{35587F4C-66AC-4D00-B940-8D5845CC1A62}"/>
    <cellStyle name="Normal 6 2 2 2" xfId="128" xr:uid="{1701F381-EA01-4CF5-B6FD-50D739B8976D}"/>
    <cellStyle name="Normal 6 2 2 2 10" xfId="1290" xr:uid="{8CEAE165-59F3-4F8F-A53A-B38BF1B1BB6C}"/>
    <cellStyle name="Normal 6 2 2 2 11" xfId="1434" xr:uid="{E8F1168C-1AB5-423B-B101-04AFAA4472D5}"/>
    <cellStyle name="Normal 6 2 2 2 12" xfId="1578" xr:uid="{AD7803AF-0554-40B0-8DF0-11E99D72DA39}"/>
    <cellStyle name="Normal 6 2 2 2 13" xfId="1722" xr:uid="{87F1184E-9286-42F5-89BA-B77C4F5113AB}"/>
    <cellStyle name="Normal 6 2 2 2 14" xfId="1866" xr:uid="{680AEEBB-510C-44C3-B6A2-B094EBAFC894}"/>
    <cellStyle name="Normal 6 2 2 2 15" xfId="2010" xr:uid="{84740FAD-420C-4D0E-B29A-5096541EA9BB}"/>
    <cellStyle name="Normal 6 2 2 2 16" xfId="2154" xr:uid="{5A263451-5849-4BE1-B048-2FDE0BD4A482}"/>
    <cellStyle name="Normal 6 2 2 2 17" xfId="2298" xr:uid="{8F15099F-25ED-4AA7-974B-6C4E0150FEBC}"/>
    <cellStyle name="Normal 6 2 2 2 18" xfId="2442" xr:uid="{76F08B1B-BA4E-4C62-A43C-0038DDE9906A}"/>
    <cellStyle name="Normal 6 2 2 2 19" xfId="2586" xr:uid="{18724AB4-A00E-4813-BB93-10F2BD521459}"/>
    <cellStyle name="Normal 6 2 2 2 2" xfId="205" xr:uid="{34544481-AE71-4AFE-8A54-8FC49C89B906}"/>
    <cellStyle name="Normal 6 2 2 2 2 10" xfId="1506" xr:uid="{A29CAFFC-1C33-40AB-9ACC-5F4A91BD6F82}"/>
    <cellStyle name="Normal 6 2 2 2 2 11" xfId="1650" xr:uid="{C021AA53-355B-4AEF-B7D7-D4FE38904912}"/>
    <cellStyle name="Normal 6 2 2 2 2 12" xfId="1794" xr:uid="{D0260454-4589-4750-8998-62DD43667549}"/>
    <cellStyle name="Normal 6 2 2 2 2 13" xfId="1938" xr:uid="{D538BE7F-BFCB-45EB-901D-EDB65B7B6BB4}"/>
    <cellStyle name="Normal 6 2 2 2 2 14" xfId="2082" xr:uid="{3C8C57D4-67DE-4347-BEF2-92865F25599A}"/>
    <cellStyle name="Normal 6 2 2 2 2 15" xfId="2226" xr:uid="{874A3138-2252-4DC2-874F-421E61CB4F25}"/>
    <cellStyle name="Normal 6 2 2 2 2 16" xfId="2370" xr:uid="{0163DBDA-13FC-419C-9BD1-64B29E61F478}"/>
    <cellStyle name="Normal 6 2 2 2 2 17" xfId="2443" xr:uid="{75D700A3-CAEA-4C38-AAC5-F4C874AB2404}"/>
    <cellStyle name="Normal 6 2 2 2 2 18" xfId="2658" xr:uid="{6FFF8B8C-2C63-4E65-9CD2-A1D71656406F}"/>
    <cellStyle name="Normal 6 2 2 2 2 19" xfId="2802" xr:uid="{F3FE041B-D853-4C38-B455-88AD5E820F1F}"/>
    <cellStyle name="Normal 6 2 2 2 2 2" xfId="349" xr:uid="{D3E0A1D4-FC6D-4FA3-B40B-8E4464B88B5B}"/>
    <cellStyle name="Normal 6 2 2 2 2 20" xfId="2946" xr:uid="{82F3D5EC-20CB-42C3-A9CD-884BDFC2AF48}"/>
    <cellStyle name="Normal 6 2 2 2 2 21" xfId="3091" xr:uid="{E54938D3-B917-44E7-936A-9441DEB853F7}"/>
    <cellStyle name="Normal 6 2 2 2 2 22" xfId="3235" xr:uid="{562DE2DC-CF3E-4AEA-9F7C-9D39EBF700CD}"/>
    <cellStyle name="Normal 6 2 2 2 2 23" xfId="3379" xr:uid="{A11FF966-2A63-492B-839F-F4B5DB428AF3}"/>
    <cellStyle name="Normal 6 2 2 2 2 24" xfId="3523" xr:uid="{1C4BED74-7586-4EA6-91BF-5F102723AAA3}"/>
    <cellStyle name="Normal 6 2 2 2 2 25" xfId="3667" xr:uid="{ACE392F2-F935-4C43-BBDB-292F975CA5A0}"/>
    <cellStyle name="Normal 6 2 2 2 2 26" xfId="3811" xr:uid="{150BA609-5E73-41A3-8754-DFB341EF4880}"/>
    <cellStyle name="Normal 6 2 2 2 2 27" xfId="3955" xr:uid="{72C5EF3B-A9F3-428D-84F2-6B2923D7D958}"/>
    <cellStyle name="Normal 6 2 2 2 2 28" xfId="4099" xr:uid="{1AC77061-8E74-45CC-90A9-D01208CD759E}"/>
    <cellStyle name="Normal 6 2 2 2 2 29" xfId="4243" xr:uid="{EE4C31FA-9C2C-4293-BF17-43ADD838791B}"/>
    <cellStyle name="Normal 6 2 2 2 2 3" xfId="494" xr:uid="{0F2E6CCB-3A12-44C3-B522-8555342B2AFB}"/>
    <cellStyle name="Normal 6 2 2 2 2 30" xfId="4388" xr:uid="{A674B9E0-4ABE-4371-B1E4-55D5595DBD37}"/>
    <cellStyle name="Normal 6 2 2 2 2 4" xfId="639" xr:uid="{F9F60554-89F0-48C0-BDA4-76F27D75CE2D}"/>
    <cellStyle name="Normal 6 2 2 2 2 5" xfId="784" xr:uid="{DDFC09D8-9683-4FD8-A866-F409419891B7}"/>
    <cellStyle name="Normal 6 2 2 2 2 6" xfId="928" xr:uid="{06DD0FE9-C639-43E4-89DF-5DECBF047461}"/>
    <cellStyle name="Normal 6 2 2 2 2 7" xfId="1073" xr:uid="{468C49B4-5ABD-40F0-A748-FBDBDAF8F0BB}"/>
    <cellStyle name="Normal 6 2 2 2 2 8" xfId="1217" xr:uid="{EF78D972-0295-4D7F-88D4-F76B37F60B5A}"/>
    <cellStyle name="Normal 6 2 2 2 2 9" xfId="1362" xr:uid="{74766631-CDF9-4DC0-A6B8-CFEC639EF2B2}"/>
    <cellStyle name="Normal 6 2 2 2 20" xfId="2730" xr:uid="{C44AF5E4-9F3E-436C-99E9-1186D26B1EBC}"/>
    <cellStyle name="Normal 6 2 2 2 21" xfId="2874" xr:uid="{A5FE89AA-9484-4AE4-BEB0-1C5738C42834}"/>
    <cellStyle name="Normal 6 2 2 2 22" xfId="3019" xr:uid="{B435EA1E-2254-42B9-9685-A98F730792CC}"/>
    <cellStyle name="Normal 6 2 2 2 23" xfId="3163" xr:uid="{EE35D868-F9F2-4794-94EB-6334CC4A153A}"/>
    <cellStyle name="Normal 6 2 2 2 24" xfId="3307" xr:uid="{3EAA61A9-6DDE-4552-BAAF-3D6A3AAF3439}"/>
    <cellStyle name="Normal 6 2 2 2 25" xfId="3451" xr:uid="{3307B0B4-903B-44BB-9D1C-0D0FCCF97C38}"/>
    <cellStyle name="Normal 6 2 2 2 26" xfId="3595" xr:uid="{68480B36-B954-49AC-B18D-1DF4EEF7FD72}"/>
    <cellStyle name="Normal 6 2 2 2 27" xfId="3739" xr:uid="{0DC36CB4-7DDB-459C-BF23-2108F45A6DB1}"/>
    <cellStyle name="Normal 6 2 2 2 28" xfId="3883" xr:uid="{68A61422-3717-4B23-A664-3A787716B9B7}"/>
    <cellStyle name="Normal 6 2 2 2 29" xfId="4027" xr:uid="{C46E68CA-20E0-4B78-97A0-936F319F6215}"/>
    <cellStyle name="Normal 6 2 2 2 3" xfId="277" xr:uid="{7B2E3448-085C-442F-8025-6A95AE3CEDD9}"/>
    <cellStyle name="Normal 6 2 2 2 30" xfId="4171" xr:uid="{E8C76D78-15DE-434E-BBE5-43B3EBEDDEE6}"/>
    <cellStyle name="Normal 6 2 2 2 31" xfId="4315" xr:uid="{F818E35E-ED56-414A-AFB5-2F5A0E1329A7}"/>
    <cellStyle name="Normal 6 2 2 2 4" xfId="422" xr:uid="{BAA93029-FC82-4BBF-8365-1BD02C9803C9}"/>
    <cellStyle name="Normal 6 2 2 2 5" xfId="567" xr:uid="{3E2E0316-6D8D-4D19-B353-E5EA7723D2C9}"/>
    <cellStyle name="Normal 6 2 2 2 6" xfId="712" xr:uid="{F03B1A36-63A3-423C-8C70-9E187E7F9DB9}"/>
    <cellStyle name="Normal 6 2 2 2 7" xfId="856" xr:uid="{A13B40DD-4185-43A3-BBD6-8C0807ABF2E6}"/>
    <cellStyle name="Normal 6 2 2 2 8" xfId="1001" xr:uid="{59766C1A-152F-4F29-B31C-12B6E82F37E3}"/>
    <cellStyle name="Normal 6 2 2 2 9" xfId="1145" xr:uid="{196A6C11-AFCF-4B90-9130-70D51C426C2A}"/>
    <cellStyle name="Normal 6 2 2 20" xfId="2550" xr:uid="{811BD884-6103-41AB-8DA4-576EFDD3761B}"/>
    <cellStyle name="Normal 6 2 2 21" xfId="2694" xr:uid="{621820E9-7AC5-49F6-8D5B-43E46ADF7F12}"/>
    <cellStyle name="Normal 6 2 2 22" xfId="2838" xr:uid="{38955A4B-56D4-4877-971C-EB157D6AAAFC}"/>
    <cellStyle name="Normal 6 2 2 23" xfId="2983" xr:uid="{28E33E13-6800-499B-A2A8-281916BFA2C6}"/>
    <cellStyle name="Normal 6 2 2 24" xfId="3127" xr:uid="{B669D6D5-2EC3-4666-997F-634D372CA6EF}"/>
    <cellStyle name="Normal 6 2 2 25" xfId="3271" xr:uid="{D2454D53-22F8-4612-88E3-15B9E73F5540}"/>
    <cellStyle name="Normal 6 2 2 26" xfId="3415" xr:uid="{A011E632-D49F-43FF-B723-16F6E6F92ECA}"/>
    <cellStyle name="Normal 6 2 2 27" xfId="3559" xr:uid="{CAC2D291-30CF-4AE5-A66A-FF7886121326}"/>
    <cellStyle name="Normal 6 2 2 28" xfId="3703" xr:uid="{5F990275-89BA-492A-B55C-263A8243FFB8}"/>
    <cellStyle name="Normal 6 2 2 29" xfId="3847" xr:uid="{881844C8-521F-42C7-AEC1-F417C558A288}"/>
    <cellStyle name="Normal 6 2 2 3" xfId="169" xr:uid="{DA510466-28D8-427F-98A3-56E5AAEA5A49}"/>
    <cellStyle name="Normal 6 2 2 3 10" xfId="1470" xr:uid="{C902678B-1D84-466A-872D-C7E36E4407AD}"/>
    <cellStyle name="Normal 6 2 2 3 11" xfId="1614" xr:uid="{0A5123B3-AAAB-4398-BC57-9625FB107E4E}"/>
    <cellStyle name="Normal 6 2 2 3 12" xfId="1758" xr:uid="{BC0BA640-7692-480A-8DAE-38DF9A426795}"/>
    <cellStyle name="Normal 6 2 2 3 13" xfId="1902" xr:uid="{001152FB-0CB7-4C75-BF5D-B0771F42B716}"/>
    <cellStyle name="Normal 6 2 2 3 14" xfId="2046" xr:uid="{0BA7104C-FD73-4E38-9C04-290A31EFFFDC}"/>
    <cellStyle name="Normal 6 2 2 3 15" xfId="2190" xr:uid="{DE5B82CF-A11E-4001-A581-89D088863B55}"/>
    <cellStyle name="Normal 6 2 2 3 16" xfId="2334" xr:uid="{E9A8807B-40BA-465C-9AF6-729744F28566}"/>
    <cellStyle name="Normal 6 2 2 3 17" xfId="2444" xr:uid="{EF3A6D85-63A1-42E1-A730-F448BFB2C27F}"/>
    <cellStyle name="Normal 6 2 2 3 18" xfId="2622" xr:uid="{6753B2C6-39B5-4D3B-AA43-11A80DB0DD7A}"/>
    <cellStyle name="Normal 6 2 2 3 19" xfId="2766" xr:uid="{D420936E-B2A2-4F26-99C6-DA9DB05C82A1}"/>
    <cellStyle name="Normal 6 2 2 3 2" xfId="313" xr:uid="{213B0026-D8C3-4DFE-BBE0-02F4B02880DA}"/>
    <cellStyle name="Normal 6 2 2 3 20" xfId="2910" xr:uid="{82E0C812-0E75-4E51-A74A-177DCF119536}"/>
    <cellStyle name="Normal 6 2 2 3 21" xfId="3055" xr:uid="{7ABF25C3-4C20-4E95-9017-C23723F17A8F}"/>
    <cellStyle name="Normal 6 2 2 3 22" xfId="3199" xr:uid="{00372315-A50B-49EC-8966-E36E58C2C469}"/>
    <cellStyle name="Normal 6 2 2 3 23" xfId="3343" xr:uid="{4C56EBBB-51D8-4AB3-AFB2-22DB7BA0DCE7}"/>
    <cellStyle name="Normal 6 2 2 3 24" xfId="3487" xr:uid="{A4127601-F1F2-4DCA-9E78-FF39775F0EF2}"/>
    <cellStyle name="Normal 6 2 2 3 25" xfId="3631" xr:uid="{5FBB9939-4D16-4798-872E-FD552B6A73B6}"/>
    <cellStyle name="Normal 6 2 2 3 26" xfId="3775" xr:uid="{B0569F64-3B71-44EB-96F0-CBDBB95E65DD}"/>
    <cellStyle name="Normal 6 2 2 3 27" xfId="3919" xr:uid="{05DB97F6-EF98-4BBB-B66C-01A2664C2A59}"/>
    <cellStyle name="Normal 6 2 2 3 28" xfId="4063" xr:uid="{E5A9A83F-578C-4667-91BF-D6AB28920ED0}"/>
    <cellStyle name="Normal 6 2 2 3 29" xfId="4207" xr:uid="{5D057E76-DC4C-4574-A156-7E61769CD6FB}"/>
    <cellStyle name="Normal 6 2 2 3 3" xfId="458" xr:uid="{D2FAEFA2-E791-4917-9862-3788046ED0FF}"/>
    <cellStyle name="Normal 6 2 2 3 30" xfId="4352" xr:uid="{2CD547F4-A80B-4B62-8A8F-A5E03624CFA4}"/>
    <cellStyle name="Normal 6 2 2 3 4" xfId="603" xr:uid="{F12747F8-DAF3-4E3F-A121-4CA566176C66}"/>
    <cellStyle name="Normal 6 2 2 3 5" xfId="748" xr:uid="{173EB7BE-7AB0-418F-96E2-A0A88F0BF7E4}"/>
    <cellStyle name="Normal 6 2 2 3 6" xfId="892" xr:uid="{C6AC277B-1A97-4AD5-B408-7B818C3918E1}"/>
    <cellStyle name="Normal 6 2 2 3 7" xfId="1037" xr:uid="{63D988F3-D341-4AAD-A440-2507D9400D1B}"/>
    <cellStyle name="Normal 6 2 2 3 8" xfId="1181" xr:uid="{57D00828-0EFE-4FBA-A799-9DFCD9385B28}"/>
    <cellStyle name="Normal 6 2 2 3 9" xfId="1326" xr:uid="{50DDB4E4-8059-4849-A8C8-16AE94FCBDC6}"/>
    <cellStyle name="Normal 6 2 2 30" xfId="3991" xr:uid="{23601042-C087-4978-859A-26479882C80C}"/>
    <cellStyle name="Normal 6 2 2 31" xfId="4135" xr:uid="{56323935-F49D-44DE-92A9-85F79E64F9C6}"/>
    <cellStyle name="Normal 6 2 2 32" xfId="4279" xr:uid="{DDA8BE3B-C191-4AA7-A909-955F631504CC}"/>
    <cellStyle name="Normal 6 2 2 4" xfId="241" xr:uid="{599E30EF-AB70-4FCC-9DAF-888E4C0F7D86}"/>
    <cellStyle name="Normal 6 2 2 5" xfId="386" xr:uid="{514733C2-1311-4A30-AAF9-C08107C6985D}"/>
    <cellStyle name="Normal 6 2 2 6" xfId="531" xr:uid="{D50B495A-63FD-4119-9F47-5A44D9821FDC}"/>
    <cellStyle name="Normal 6 2 2 7" xfId="676" xr:uid="{8BE645C7-23A3-4819-A503-498FA5425EFD}"/>
    <cellStyle name="Normal 6 2 2 8" xfId="820" xr:uid="{F74ABE17-D3E5-4E33-93EF-0B33574A4E2D}"/>
    <cellStyle name="Normal 6 2 2 9" xfId="965" xr:uid="{C314C33E-E52A-4AEC-A54D-B04876D53792}"/>
    <cellStyle name="Normal 6 2 20" xfId="2440" xr:uid="{1CB4DB45-9098-475A-B4FC-4014BD268102}"/>
    <cellStyle name="Normal 6 2 21" xfId="2532" xr:uid="{D28BEADF-0F39-4030-A988-50FA78B11D3E}"/>
    <cellStyle name="Normal 6 2 22" xfId="2676" xr:uid="{1D525F26-4A22-44A6-B9F9-C3F58DEDD0C7}"/>
    <cellStyle name="Normal 6 2 23" xfId="2820" xr:uid="{8ED4B30D-4820-4154-B363-9FF33A727108}"/>
    <cellStyle name="Normal 6 2 24" xfId="2965" xr:uid="{B47092B9-B948-441E-A58A-5390B5ADE67E}"/>
    <cellStyle name="Normal 6 2 25" xfId="3109" xr:uid="{7CF3547B-40D8-44DE-A593-00E2C2089666}"/>
    <cellStyle name="Normal 6 2 26" xfId="3253" xr:uid="{CAD4FF1B-4D53-48BC-8F2F-F8E90D4F9538}"/>
    <cellStyle name="Normal 6 2 27" xfId="3397" xr:uid="{69EDE6AC-AB06-4F15-A68E-709A426A5FCD}"/>
    <cellStyle name="Normal 6 2 28" xfId="3541" xr:uid="{C87C76D6-487F-4A17-B0D2-7F609DAD03E3}"/>
    <cellStyle name="Normal 6 2 29" xfId="3685" xr:uid="{7C4D8337-D53A-4F40-A1DF-F78E195AC5A8}"/>
    <cellStyle name="Normal 6 2 3" xfId="109" xr:uid="{3F3A7191-4D48-4D8B-BADA-D67D99850B27}"/>
    <cellStyle name="Normal 6 2 3 10" xfId="1272" xr:uid="{0B8BDA94-8BB7-42FE-890F-3A38F4725F64}"/>
    <cellStyle name="Normal 6 2 3 11" xfId="1416" xr:uid="{2BB49D0A-5B6A-4B90-8086-34AF695A9889}"/>
    <cellStyle name="Normal 6 2 3 12" xfId="1560" xr:uid="{0B31F524-D58B-4BB2-9F54-8E56BB1AC042}"/>
    <cellStyle name="Normal 6 2 3 13" xfId="1704" xr:uid="{337464BB-53D3-4206-A36D-FCD1780276B7}"/>
    <cellStyle name="Normal 6 2 3 14" xfId="1848" xr:uid="{58ED736E-C7E5-4EED-9BB7-5ED068B99E59}"/>
    <cellStyle name="Normal 6 2 3 15" xfId="1992" xr:uid="{FBCBB939-853D-49EC-A865-22B85D65B697}"/>
    <cellStyle name="Normal 6 2 3 16" xfId="2136" xr:uid="{BF86FE47-1B9D-4E3F-8E5A-B22B9046FF42}"/>
    <cellStyle name="Normal 6 2 3 17" xfId="2280" xr:uid="{3E31AF4A-4763-4D20-8FF8-B3D7D9596C95}"/>
    <cellStyle name="Normal 6 2 3 18" xfId="2445" xr:uid="{DAF5CE71-D001-45BB-A095-22D75521BC27}"/>
    <cellStyle name="Normal 6 2 3 19" xfId="2568" xr:uid="{CF624FCF-EA14-478E-A26E-2DCA569DFAD0}"/>
    <cellStyle name="Normal 6 2 3 2" xfId="187" xr:uid="{781B8FCE-F0A7-4216-88B1-896FAAF0A48C}"/>
    <cellStyle name="Normal 6 2 3 2 10" xfId="1488" xr:uid="{202AF632-C36B-4A87-B8E5-513391B21FE2}"/>
    <cellStyle name="Normal 6 2 3 2 11" xfId="1632" xr:uid="{D3A08BA5-8166-4FCD-B667-B116F29674C0}"/>
    <cellStyle name="Normal 6 2 3 2 12" xfId="1776" xr:uid="{63F0C436-299F-4487-AC43-7AB7998BEA49}"/>
    <cellStyle name="Normal 6 2 3 2 13" xfId="1920" xr:uid="{7C9E0C7C-9284-418C-BA2A-AC39C855CFED}"/>
    <cellStyle name="Normal 6 2 3 2 14" xfId="2064" xr:uid="{4C684489-CC67-43DA-AEA4-BAA281F6FC49}"/>
    <cellStyle name="Normal 6 2 3 2 15" xfId="2208" xr:uid="{7D2773B8-8470-4629-AECB-63B91E5D0958}"/>
    <cellStyle name="Normal 6 2 3 2 16" xfId="2352" xr:uid="{346CAA30-CA27-4543-92A9-8BFCF2EADBC1}"/>
    <cellStyle name="Normal 6 2 3 2 17" xfId="2446" xr:uid="{1250AB0B-3693-4A88-9B70-5F2BDA4B237E}"/>
    <cellStyle name="Normal 6 2 3 2 18" xfId="2640" xr:uid="{A71F40D7-856F-46F9-908C-B48FDC294595}"/>
    <cellStyle name="Normal 6 2 3 2 19" xfId="2784" xr:uid="{1E7AB2A3-A31B-4121-93E6-35281AE6397A}"/>
    <cellStyle name="Normal 6 2 3 2 2" xfId="331" xr:uid="{DCD2DE3D-B211-4BC5-B8F8-82ED160B065C}"/>
    <cellStyle name="Normal 6 2 3 2 20" xfId="2928" xr:uid="{FF337135-89D4-4B9C-A90F-01C7D489337F}"/>
    <cellStyle name="Normal 6 2 3 2 21" xfId="3073" xr:uid="{C7F24BA3-DF43-463B-879A-38BC2BBD24AE}"/>
    <cellStyle name="Normal 6 2 3 2 22" xfId="3217" xr:uid="{66AEA3E6-F372-4E43-8684-7162675B898E}"/>
    <cellStyle name="Normal 6 2 3 2 23" xfId="3361" xr:uid="{1D070520-46FC-48E6-93AB-3EC8D35FB077}"/>
    <cellStyle name="Normal 6 2 3 2 24" xfId="3505" xr:uid="{DF10B7C5-CC19-4F4B-A236-0515A797705F}"/>
    <cellStyle name="Normal 6 2 3 2 25" xfId="3649" xr:uid="{A2207989-0DF7-44C0-8791-EE003E20A79E}"/>
    <cellStyle name="Normal 6 2 3 2 26" xfId="3793" xr:uid="{1D42B2B5-C100-4D42-A5E1-F3BFCDA5D5CE}"/>
    <cellStyle name="Normal 6 2 3 2 27" xfId="3937" xr:uid="{6F568A5B-5D88-4526-9734-D2DBB676BBDF}"/>
    <cellStyle name="Normal 6 2 3 2 28" xfId="4081" xr:uid="{526BDF65-2F30-401D-AFEC-E70E531C0BAD}"/>
    <cellStyle name="Normal 6 2 3 2 29" xfId="4225" xr:uid="{C36DC14D-AE3A-42C0-A26A-ECA6585AD4BE}"/>
    <cellStyle name="Normal 6 2 3 2 3" xfId="476" xr:uid="{118E1475-29F4-40A6-B92E-ACB39B0BBA70}"/>
    <cellStyle name="Normal 6 2 3 2 30" xfId="4370" xr:uid="{DBE792F8-8B93-463E-974C-E7DA4DDC6F3B}"/>
    <cellStyle name="Normal 6 2 3 2 4" xfId="621" xr:uid="{C2C5CFCE-2D58-4CA5-A9CC-B2DEDC5CFFEE}"/>
    <cellStyle name="Normal 6 2 3 2 5" xfId="766" xr:uid="{AD9804C7-03A5-4288-8F2A-983083F72AE7}"/>
    <cellStyle name="Normal 6 2 3 2 6" xfId="910" xr:uid="{D6366DE2-4C27-4406-B9CA-5A26E497EB1E}"/>
    <cellStyle name="Normal 6 2 3 2 7" xfId="1055" xr:uid="{C98D4F70-FA84-4CBF-BC37-A411411348A9}"/>
    <cellStyle name="Normal 6 2 3 2 8" xfId="1199" xr:uid="{D1FC8F0A-9035-4056-B835-567ECF27904F}"/>
    <cellStyle name="Normal 6 2 3 2 9" xfId="1344" xr:uid="{D4DB0442-77CD-4958-90EF-65AAD66A7792}"/>
    <cellStyle name="Normal 6 2 3 20" xfId="2712" xr:uid="{748CF51D-A181-4726-9AD3-5424DCFCEBAA}"/>
    <cellStyle name="Normal 6 2 3 21" xfId="2856" xr:uid="{B25921B9-98E9-46B2-AB06-7C448B99C0BA}"/>
    <cellStyle name="Normal 6 2 3 22" xfId="3001" xr:uid="{A3DCE195-AB93-457F-95B2-4FF431656B8B}"/>
    <cellStyle name="Normal 6 2 3 23" xfId="3145" xr:uid="{E053FA8D-7569-4C5F-BAD5-2E4567117BFA}"/>
    <cellStyle name="Normal 6 2 3 24" xfId="3289" xr:uid="{BE65F61C-0A52-4634-92A3-E065FF4BB75E}"/>
    <cellStyle name="Normal 6 2 3 25" xfId="3433" xr:uid="{903088EB-11C9-4665-A21F-D008236D104B}"/>
    <cellStyle name="Normal 6 2 3 26" xfId="3577" xr:uid="{DE79EAF8-2D87-49B9-ACD5-381448EFDE77}"/>
    <cellStyle name="Normal 6 2 3 27" xfId="3721" xr:uid="{0DA3D59D-47A7-4B1A-B3DB-BA1EDB2B389B}"/>
    <cellStyle name="Normal 6 2 3 28" xfId="3865" xr:uid="{E77A5485-7279-43DC-BEAA-7A8EE2F945EB}"/>
    <cellStyle name="Normal 6 2 3 29" xfId="4009" xr:uid="{18E04F53-73F5-4929-9BCE-B054162B9D08}"/>
    <cellStyle name="Normal 6 2 3 3" xfId="259" xr:uid="{860163D6-0776-4018-B22F-6734C17BD672}"/>
    <cellStyle name="Normal 6 2 3 30" xfId="4153" xr:uid="{1CC2590C-A3E2-4254-A5EC-29FA2C788A30}"/>
    <cellStyle name="Normal 6 2 3 31" xfId="4297" xr:uid="{18B95D10-7DE2-481D-9E4B-9EE49C47C06F}"/>
    <cellStyle name="Normal 6 2 3 4" xfId="404" xr:uid="{B384A69F-12DB-4CEB-A8D2-CDF24D096C2A}"/>
    <cellStyle name="Normal 6 2 3 5" xfId="549" xr:uid="{16F9F562-53AD-42A7-8708-A3C1F893D0CC}"/>
    <cellStyle name="Normal 6 2 3 6" xfId="694" xr:uid="{B4D9E622-68E7-4478-9698-E554081153B2}"/>
    <cellStyle name="Normal 6 2 3 7" xfId="838" xr:uid="{8C34DECC-43E0-4A04-AE0A-D1223CAE386C}"/>
    <cellStyle name="Normal 6 2 3 8" xfId="983" xr:uid="{DF524C0C-9943-401A-A1F4-E2128DEA8604}"/>
    <cellStyle name="Normal 6 2 3 9" xfId="1127" xr:uid="{1BC15DAE-9CC1-41EB-8D09-D96AE7B4DBBE}"/>
    <cellStyle name="Normal 6 2 30" xfId="3829" xr:uid="{15C18693-8E47-4F4B-A649-4760F05C3A6A}"/>
    <cellStyle name="Normal 6 2 31" xfId="3973" xr:uid="{84C3242D-828A-4E37-BD6C-64E7EA03A3AB}"/>
    <cellStyle name="Normal 6 2 32" xfId="4117" xr:uid="{6A640CA5-BD54-4739-874D-6B56488B28F9}"/>
    <cellStyle name="Normal 6 2 33" xfId="4261" xr:uid="{480FC0AB-FDCA-47E4-B931-8A74B8C196F1}"/>
    <cellStyle name="Normal 6 2 4" xfId="151" xr:uid="{E4453224-03B3-44FE-BA98-88D08695FE56}"/>
    <cellStyle name="Normal 6 2 4 10" xfId="1452" xr:uid="{299025FD-F300-47E4-97E1-D8458B050302}"/>
    <cellStyle name="Normal 6 2 4 11" xfId="1596" xr:uid="{69B76430-37C7-462C-8807-895CB25C67A9}"/>
    <cellStyle name="Normal 6 2 4 12" xfId="1740" xr:uid="{036DC498-192B-4878-8292-F38F97E672DA}"/>
    <cellStyle name="Normal 6 2 4 13" xfId="1884" xr:uid="{9C955708-2AEE-4315-A67D-B867646E5098}"/>
    <cellStyle name="Normal 6 2 4 14" xfId="2028" xr:uid="{50046D04-ABD3-44CD-B11C-5C4A36C9BAB4}"/>
    <cellStyle name="Normal 6 2 4 15" xfId="2172" xr:uid="{78E7F297-2C89-4E8A-97CB-072A49CF869F}"/>
    <cellStyle name="Normal 6 2 4 16" xfId="2316" xr:uid="{01B2EBEE-B894-469B-BBC3-245DA35739AA}"/>
    <cellStyle name="Normal 6 2 4 17" xfId="2447" xr:uid="{37D3F230-006B-46AC-B984-1DB116B4CC4A}"/>
    <cellStyle name="Normal 6 2 4 18" xfId="2604" xr:uid="{48F39AAF-6BB1-42E0-B6B8-317D021C2E7E}"/>
    <cellStyle name="Normal 6 2 4 19" xfId="2748" xr:uid="{00326C45-5029-43E2-B59C-DD1996C874AD}"/>
    <cellStyle name="Normal 6 2 4 2" xfId="295" xr:uid="{0916C388-559B-4CD0-98A6-3E299D2A7661}"/>
    <cellStyle name="Normal 6 2 4 20" xfId="2892" xr:uid="{268F2873-6BC7-41A4-8876-A886ED697E4F}"/>
    <cellStyle name="Normal 6 2 4 21" xfId="3037" xr:uid="{A92D53B1-EF06-43CF-BFA8-AB9ACD60E747}"/>
    <cellStyle name="Normal 6 2 4 22" xfId="3181" xr:uid="{F8F17FA8-E8B7-465C-9E17-319B8302739B}"/>
    <cellStyle name="Normal 6 2 4 23" xfId="3325" xr:uid="{504ABA55-36F5-4EC1-ACEF-837F71662AC8}"/>
    <cellStyle name="Normal 6 2 4 24" xfId="3469" xr:uid="{00C35788-365B-44F5-9CB0-87E994B3007A}"/>
    <cellStyle name="Normal 6 2 4 25" xfId="3613" xr:uid="{258ECA33-3272-4FAC-8D4F-FF61FD5514A1}"/>
    <cellStyle name="Normal 6 2 4 26" xfId="3757" xr:uid="{64139501-5F62-44D4-8999-6305E88E99B7}"/>
    <cellStyle name="Normal 6 2 4 27" xfId="3901" xr:uid="{8EA20CAD-B6D1-4DA9-8A72-5327804EFA78}"/>
    <cellStyle name="Normal 6 2 4 28" xfId="4045" xr:uid="{3F40FF72-5B7B-4C20-BF4C-E392AD5C6635}"/>
    <cellStyle name="Normal 6 2 4 29" xfId="4189" xr:uid="{30677B97-2890-4644-A1CE-3F060F241407}"/>
    <cellStyle name="Normal 6 2 4 3" xfId="440" xr:uid="{91138163-48E9-49DD-A3DF-4860B74EFF6C}"/>
    <cellStyle name="Normal 6 2 4 30" xfId="4334" xr:uid="{3E66B933-06E5-4415-BD83-B0BF8B0C2714}"/>
    <cellStyle name="Normal 6 2 4 4" xfId="585" xr:uid="{69469B97-EEA8-43A8-B6D6-AE4A849D9B4F}"/>
    <cellStyle name="Normal 6 2 4 5" xfId="730" xr:uid="{080E24A5-3A71-4E07-8CCF-40C9AEEA07DB}"/>
    <cellStyle name="Normal 6 2 4 6" xfId="874" xr:uid="{1D35DC24-B866-447D-8CE2-A3C2415EBA94}"/>
    <cellStyle name="Normal 6 2 4 7" xfId="1019" xr:uid="{94506662-16FE-4133-8DCB-500A42C8A581}"/>
    <cellStyle name="Normal 6 2 4 8" xfId="1163" xr:uid="{2A44CC79-1425-44E4-BFF8-14970A60DF75}"/>
    <cellStyle name="Normal 6 2 4 9" xfId="1308" xr:uid="{77B7D4B3-7571-4719-A11F-E7BBCCD35B8A}"/>
    <cellStyle name="Normal 6 2 5" xfId="223" xr:uid="{3A66538A-217D-4C56-8029-F1A5A2A0ED44}"/>
    <cellStyle name="Normal 6 2 6" xfId="368" xr:uid="{D9146FDD-C5A7-4132-98FD-A1C0A316DE1B}"/>
    <cellStyle name="Normal 6 2 7" xfId="513" xr:uid="{8B2D9320-6F64-43F3-8F07-F37E29E5D264}"/>
    <cellStyle name="Normal 6 2 8" xfId="658" xr:uid="{F59A849A-0EAD-4181-A27F-10DF81D00932}"/>
    <cellStyle name="Normal 6 2 9" xfId="802" xr:uid="{289D9486-0300-45E5-995E-C877C8138233}"/>
    <cellStyle name="Normal 6 20" xfId="2235" xr:uid="{8F433E6C-5136-4728-ADD0-EDC29653DFEC}"/>
    <cellStyle name="Normal 6 21" xfId="2439" xr:uid="{B1995CF4-D3B4-408D-8486-47EADD7411DC}"/>
    <cellStyle name="Normal 6 22" xfId="2523" xr:uid="{D7930219-3F28-42BD-B8B1-1F52568499A6}"/>
    <cellStyle name="Normal 6 23" xfId="2667" xr:uid="{E055AC44-4B63-48E9-853A-99DC799F3119}"/>
    <cellStyle name="Normal 6 24" xfId="2811" xr:uid="{AA9490D6-584E-425C-9C54-AC40067B0030}"/>
    <cellStyle name="Normal 6 25" xfId="2956" xr:uid="{F675E7E7-8129-48F9-A59F-C0C3C988D310}"/>
    <cellStyle name="Normal 6 26" xfId="3100" xr:uid="{0E4FB9F0-0E81-49F4-A33F-EDCEC740CC8F}"/>
    <cellStyle name="Normal 6 27" xfId="3244" xr:uid="{2CFE8E98-DD75-4828-B63D-50756BB71C79}"/>
    <cellStyle name="Normal 6 28" xfId="3388" xr:uid="{AEE70D93-3F32-4595-9413-F782BD0AD7B6}"/>
    <cellStyle name="Normal 6 29" xfId="3532" xr:uid="{E5F59CDE-9DD2-4C40-B865-7EE2A433E9A1}"/>
    <cellStyle name="Normal 6 3" xfId="77" xr:uid="{8A338545-F6B9-4A2E-8EA4-D4ABA84D216F}"/>
    <cellStyle name="Normal 6 3 10" xfId="1100" xr:uid="{457B3BA7-1CC4-4E01-B3CC-6C2C43EC4C1B}"/>
    <cellStyle name="Normal 6 3 11" xfId="1245" xr:uid="{7946CE70-B306-456C-BC34-2109D5EEC32E}"/>
    <cellStyle name="Normal 6 3 12" xfId="1389" xr:uid="{B009724B-B3A4-4751-806F-EAA71C28D8E1}"/>
    <cellStyle name="Normal 6 3 13" xfId="1533" xr:uid="{81871672-43B6-4E59-84DE-843671C141D6}"/>
    <cellStyle name="Normal 6 3 14" xfId="1677" xr:uid="{9EB7AC62-A544-4CEE-B1B9-B1E23291089F}"/>
    <cellStyle name="Normal 6 3 15" xfId="1821" xr:uid="{12404CE5-D8D8-4B17-B3E8-93FD5880CCB7}"/>
    <cellStyle name="Normal 6 3 16" xfId="1965" xr:uid="{6E9B23C3-7A99-4DA4-B84B-2068FE4025DD}"/>
    <cellStyle name="Normal 6 3 17" xfId="2109" xr:uid="{72F5B0A0-E824-4D52-BBC6-9F2DEBF30026}"/>
    <cellStyle name="Normal 6 3 18" xfId="2253" xr:uid="{5DDBD8E2-F204-42DD-91B7-0F796EE25994}"/>
    <cellStyle name="Normal 6 3 19" xfId="2448" xr:uid="{2E2F249E-D4A6-48E3-86C0-C55DAA24E835}"/>
    <cellStyle name="Normal 6 3 2" xfId="119" xr:uid="{8D7D9B4C-4CA0-4912-86C9-2B1ABD827626}"/>
    <cellStyle name="Normal 6 3 2 10" xfId="1281" xr:uid="{00C193BC-E8F6-4973-A380-C685F14E992A}"/>
    <cellStyle name="Normal 6 3 2 11" xfId="1425" xr:uid="{D5840D37-37AC-46EA-8CC4-E16C87F3D1DA}"/>
    <cellStyle name="Normal 6 3 2 12" xfId="1569" xr:uid="{ABA5CAD3-C9ED-402D-8158-29EA790B2845}"/>
    <cellStyle name="Normal 6 3 2 13" xfId="1713" xr:uid="{1F72E864-CE99-4D90-AE26-FFF82488340A}"/>
    <cellStyle name="Normal 6 3 2 14" xfId="1857" xr:uid="{59DCA9C0-7AAC-41E9-93B3-13F072C2E525}"/>
    <cellStyle name="Normal 6 3 2 15" xfId="2001" xr:uid="{CF5C59C7-293F-43DD-AD49-AFC87897D5AD}"/>
    <cellStyle name="Normal 6 3 2 16" xfId="2145" xr:uid="{9BB6D653-93B4-4552-839C-4AE98EB8D509}"/>
    <cellStyle name="Normal 6 3 2 17" xfId="2289" xr:uid="{AABFBB79-39E8-4B67-8BAB-C7F4DFA4301E}"/>
    <cellStyle name="Normal 6 3 2 18" xfId="2449" xr:uid="{6A550096-69E7-4BF2-9DFE-B2657AC4E45C}"/>
    <cellStyle name="Normal 6 3 2 19" xfId="2577" xr:uid="{3E372801-34AB-4151-8717-A7899F27908A}"/>
    <cellStyle name="Normal 6 3 2 2" xfId="196" xr:uid="{AF2C4366-1586-4351-A050-D1185D348F54}"/>
    <cellStyle name="Normal 6 3 2 2 10" xfId="1497" xr:uid="{0FA00187-B8C9-4ACD-AE60-D2175A696C2A}"/>
    <cellStyle name="Normal 6 3 2 2 11" xfId="1641" xr:uid="{C2535A80-6280-488F-9CCC-0C16198DDDB1}"/>
    <cellStyle name="Normal 6 3 2 2 12" xfId="1785" xr:uid="{7D5C74B4-2DDA-4043-A44D-BF2B4915F1E2}"/>
    <cellStyle name="Normal 6 3 2 2 13" xfId="1929" xr:uid="{EFB74AAC-5B0A-464C-B596-DCD32EDCD9E5}"/>
    <cellStyle name="Normal 6 3 2 2 14" xfId="2073" xr:uid="{96FE1596-909E-4797-8828-57C183EB53A1}"/>
    <cellStyle name="Normal 6 3 2 2 15" xfId="2217" xr:uid="{D1CCE22B-B134-40A5-928E-8E6BA5FF27A1}"/>
    <cellStyle name="Normal 6 3 2 2 16" xfId="2361" xr:uid="{35421C53-7054-4079-9F64-8D3D4697A733}"/>
    <cellStyle name="Normal 6 3 2 2 17" xfId="2450" xr:uid="{C74CBDB4-AE9B-42F0-A0B6-19E517908761}"/>
    <cellStyle name="Normal 6 3 2 2 18" xfId="2649" xr:uid="{376028FA-5207-4236-832B-B4A8E0B23772}"/>
    <cellStyle name="Normal 6 3 2 2 19" xfId="2793" xr:uid="{8FBC7A8B-03AB-49E0-A2BE-898202B52C84}"/>
    <cellStyle name="Normal 6 3 2 2 2" xfId="340" xr:uid="{5856F079-B5F5-4F86-809F-CFD9E15C4FE4}"/>
    <cellStyle name="Normal 6 3 2 2 20" xfId="2937" xr:uid="{E0D51186-D1A7-4183-86EB-79ECEE6ADB7E}"/>
    <cellStyle name="Normal 6 3 2 2 21" xfId="3082" xr:uid="{144E8159-6B49-4309-B709-8CBB5C65B3F7}"/>
    <cellStyle name="Normal 6 3 2 2 22" xfId="3226" xr:uid="{FC3C69A1-B595-4697-AB57-6A442A27D6B3}"/>
    <cellStyle name="Normal 6 3 2 2 23" xfId="3370" xr:uid="{D1EF61D3-D53C-4F4F-B9A2-F8FCE09DE3E6}"/>
    <cellStyle name="Normal 6 3 2 2 24" xfId="3514" xr:uid="{E83AA79B-0A65-425E-9100-3A9E70857809}"/>
    <cellStyle name="Normal 6 3 2 2 25" xfId="3658" xr:uid="{C53BCF67-9764-4E4D-A822-5F3999FDFAD0}"/>
    <cellStyle name="Normal 6 3 2 2 26" xfId="3802" xr:uid="{F07BFAA8-78F9-4734-B4BB-9E92AE06A1D2}"/>
    <cellStyle name="Normal 6 3 2 2 27" xfId="3946" xr:uid="{7C4990EA-72AF-4E93-978D-A69A4F532E8E}"/>
    <cellStyle name="Normal 6 3 2 2 28" xfId="4090" xr:uid="{9C3C54C4-45BF-4ECE-9AA6-D9024F951062}"/>
    <cellStyle name="Normal 6 3 2 2 29" xfId="4234" xr:uid="{F541AA07-EA45-4606-9BF9-63B71A031AB3}"/>
    <cellStyle name="Normal 6 3 2 2 3" xfId="485" xr:uid="{94807976-670A-41B5-B575-E0FA4F1AB44E}"/>
    <cellStyle name="Normal 6 3 2 2 30" xfId="4379" xr:uid="{C5B79485-C9B5-4F72-87FA-76A34DB5A970}"/>
    <cellStyle name="Normal 6 3 2 2 4" xfId="630" xr:uid="{ECAB37D5-1A8E-477B-B1C3-72CB7E8C405F}"/>
    <cellStyle name="Normal 6 3 2 2 5" xfId="775" xr:uid="{7163A763-E01E-4A7F-A88B-882491E7383F}"/>
    <cellStyle name="Normal 6 3 2 2 6" xfId="919" xr:uid="{6891187C-8920-4C5B-8477-75D3315BA975}"/>
    <cellStyle name="Normal 6 3 2 2 7" xfId="1064" xr:uid="{D60D6061-975C-40F7-A238-757DD79993FC}"/>
    <cellStyle name="Normal 6 3 2 2 8" xfId="1208" xr:uid="{35FA3C19-B94D-4AD0-9522-043396660D73}"/>
    <cellStyle name="Normal 6 3 2 2 9" xfId="1353" xr:uid="{1B05C673-9CD1-4A16-A39D-6ED9CB0127A5}"/>
    <cellStyle name="Normal 6 3 2 20" xfId="2721" xr:uid="{6869426C-F36E-47B0-A5CF-CD7FDB2CC84B}"/>
    <cellStyle name="Normal 6 3 2 21" xfId="2865" xr:uid="{64817538-318C-4688-BEBF-F480CF729722}"/>
    <cellStyle name="Normal 6 3 2 22" xfId="3010" xr:uid="{2F48593B-1025-41D2-A373-B5C2522F5999}"/>
    <cellStyle name="Normal 6 3 2 23" xfId="3154" xr:uid="{EC857055-0276-467C-92F8-BD97D424D297}"/>
    <cellStyle name="Normal 6 3 2 24" xfId="3298" xr:uid="{359439B5-622A-4FF5-A086-D97FD05D115F}"/>
    <cellStyle name="Normal 6 3 2 25" xfId="3442" xr:uid="{566BD781-C0D0-42BC-B887-8F7A6D77DAFC}"/>
    <cellStyle name="Normal 6 3 2 26" xfId="3586" xr:uid="{C44A2830-B775-49FC-99A0-DD13E29438FC}"/>
    <cellStyle name="Normal 6 3 2 27" xfId="3730" xr:uid="{D40AA35E-5D2D-4187-AFD7-13C7A2282E4E}"/>
    <cellStyle name="Normal 6 3 2 28" xfId="3874" xr:uid="{C3CE1B76-D9D2-4DA9-9398-B1CA35AB7D62}"/>
    <cellStyle name="Normal 6 3 2 29" xfId="4018" xr:uid="{D5FAABFE-2F9E-46DA-9A1A-17C1084ECEE3}"/>
    <cellStyle name="Normal 6 3 2 3" xfId="268" xr:uid="{BDD2CF31-6BDF-4345-AD2F-75C85A60FF83}"/>
    <cellStyle name="Normal 6 3 2 30" xfId="4162" xr:uid="{BC63E63D-933E-49CA-AB71-2D1CC8949A32}"/>
    <cellStyle name="Normal 6 3 2 31" xfId="4306" xr:uid="{94F48E09-11FD-447F-A150-9369A50B7553}"/>
    <cellStyle name="Normal 6 3 2 4" xfId="413" xr:uid="{F748BCD9-AE3C-4F77-8144-369E59333DA8}"/>
    <cellStyle name="Normal 6 3 2 5" xfId="558" xr:uid="{C003A5DA-EA82-4A7D-81C1-BC482205C54E}"/>
    <cellStyle name="Normal 6 3 2 6" xfId="703" xr:uid="{3940AA4D-2577-4173-BB09-92489C4C31D3}"/>
    <cellStyle name="Normal 6 3 2 7" xfId="847" xr:uid="{8F4C9B7D-B385-4E67-84CF-7AF70885C87C}"/>
    <cellStyle name="Normal 6 3 2 8" xfId="992" xr:uid="{E82C7690-14F2-4FBC-B960-D67E6E79F7FA}"/>
    <cellStyle name="Normal 6 3 2 9" xfId="1136" xr:uid="{282E8731-C625-4A67-ADB5-88754CDDCED8}"/>
    <cellStyle name="Normal 6 3 20" xfId="2541" xr:uid="{95335F31-8C5F-48FD-BE5B-A82AF106C9BA}"/>
    <cellStyle name="Normal 6 3 21" xfId="2685" xr:uid="{5D321EC3-E437-4808-BAC3-12E3370B1E96}"/>
    <cellStyle name="Normal 6 3 22" xfId="2829" xr:uid="{6305817F-A00E-4F9F-B9B2-2F94D869617E}"/>
    <cellStyle name="Normal 6 3 23" xfId="2974" xr:uid="{A0DD3224-48F9-44DE-9872-203B142A4B28}"/>
    <cellStyle name="Normal 6 3 24" xfId="3118" xr:uid="{143FABE4-FB2A-460F-8880-57CBDDAF775A}"/>
    <cellStyle name="Normal 6 3 25" xfId="3262" xr:uid="{4C0B535D-FB66-4824-B6C8-8B25EDAA4BD8}"/>
    <cellStyle name="Normal 6 3 26" xfId="3406" xr:uid="{5F85ACAE-07C3-4880-AD1C-72CC9BFD0109}"/>
    <cellStyle name="Normal 6 3 27" xfId="3550" xr:uid="{2F70FB46-67FB-4557-AF17-77A61D5515B9}"/>
    <cellStyle name="Normal 6 3 28" xfId="3694" xr:uid="{3D784DD2-6019-417C-86B4-539792C50ABE}"/>
    <cellStyle name="Normal 6 3 29" xfId="3838" xr:uid="{01D55F81-73C1-4156-8EAE-4BF6E5B7F3B9}"/>
    <cellStyle name="Normal 6 3 3" xfId="160" xr:uid="{E2A56893-00E8-4004-B97F-90C293A8D4A4}"/>
    <cellStyle name="Normal 6 3 3 10" xfId="1461" xr:uid="{B6282C77-58E4-4872-89E6-E408370A3D5F}"/>
    <cellStyle name="Normal 6 3 3 11" xfId="1605" xr:uid="{18C18882-B63E-453A-9D4B-59D0493602C0}"/>
    <cellStyle name="Normal 6 3 3 12" xfId="1749" xr:uid="{CBA1E4CE-36A6-4ED0-AF01-982524F8963F}"/>
    <cellStyle name="Normal 6 3 3 13" xfId="1893" xr:uid="{06F4C5AF-B7DE-4A91-A5A6-66BB76E56321}"/>
    <cellStyle name="Normal 6 3 3 14" xfId="2037" xr:uid="{B2C0667F-D5ED-49D2-8BAA-1471B0BA96C0}"/>
    <cellStyle name="Normal 6 3 3 15" xfId="2181" xr:uid="{6A64D914-BF96-4B78-B965-2854577DFCE9}"/>
    <cellStyle name="Normal 6 3 3 16" xfId="2325" xr:uid="{E3090431-C870-4BF8-94EC-D6E7CFD0CB5A}"/>
    <cellStyle name="Normal 6 3 3 17" xfId="2451" xr:uid="{78E4D38B-E2C1-4E0E-B3EB-E70206B6DA76}"/>
    <cellStyle name="Normal 6 3 3 18" xfId="2613" xr:uid="{04569BB9-A51D-4217-9650-FF29EA129C5E}"/>
    <cellStyle name="Normal 6 3 3 19" xfId="2757" xr:uid="{9372E87E-8464-4C98-83B9-D2F27BC2E6A0}"/>
    <cellStyle name="Normal 6 3 3 2" xfId="304" xr:uid="{478E2821-E89A-4036-AEBE-5A7899AAFBB4}"/>
    <cellStyle name="Normal 6 3 3 20" xfId="2901" xr:uid="{697932B7-291C-4776-9581-C31B3E95CCDA}"/>
    <cellStyle name="Normal 6 3 3 21" xfId="3046" xr:uid="{576DE076-F9BA-4719-A0DA-1F87696FF2E4}"/>
    <cellStyle name="Normal 6 3 3 22" xfId="3190" xr:uid="{E1936B09-F201-4798-8289-77AB5F344EBE}"/>
    <cellStyle name="Normal 6 3 3 23" xfId="3334" xr:uid="{D716496A-7293-4718-B889-26CF34DDBA4C}"/>
    <cellStyle name="Normal 6 3 3 24" xfId="3478" xr:uid="{72211920-3E6B-4520-A799-6A4C5FA73136}"/>
    <cellStyle name="Normal 6 3 3 25" xfId="3622" xr:uid="{142DD4A0-267A-4197-9041-4E16167F5E3F}"/>
    <cellStyle name="Normal 6 3 3 26" xfId="3766" xr:uid="{832AF55A-245F-47FB-8057-958C6CCB6BDE}"/>
    <cellStyle name="Normal 6 3 3 27" xfId="3910" xr:uid="{F768A1F7-27CB-4B77-8AFC-331B49F14A5D}"/>
    <cellStyle name="Normal 6 3 3 28" xfId="4054" xr:uid="{58DEBE70-6F3E-4585-9E57-8F56D1210774}"/>
    <cellStyle name="Normal 6 3 3 29" xfId="4198" xr:uid="{5B5D50FF-BD1D-47E2-A743-186ADC4E2457}"/>
    <cellStyle name="Normal 6 3 3 3" xfId="449" xr:uid="{ED2B598F-093D-4006-B35F-1DA7AE46E7C8}"/>
    <cellStyle name="Normal 6 3 3 30" xfId="4343" xr:uid="{94BDE8B8-56BB-4510-8339-597893EBF89C}"/>
    <cellStyle name="Normal 6 3 3 4" xfId="594" xr:uid="{1CBBA8F0-AC7B-4FCD-9BDA-58A0B8CC9634}"/>
    <cellStyle name="Normal 6 3 3 5" xfId="739" xr:uid="{2A6978B1-A306-4FC9-A412-C8F2E78E49B3}"/>
    <cellStyle name="Normal 6 3 3 6" xfId="883" xr:uid="{B9C254A4-4F30-4D98-8F6B-98E4CB2F7B35}"/>
    <cellStyle name="Normal 6 3 3 7" xfId="1028" xr:uid="{72537EDA-1CD1-4036-834E-3D0DC5CFB03E}"/>
    <cellStyle name="Normal 6 3 3 8" xfId="1172" xr:uid="{A04313E5-D403-4936-BB53-611EC0C89BF6}"/>
    <cellStyle name="Normal 6 3 3 9" xfId="1317" xr:uid="{3CDF2528-C78B-4F46-8282-1E1D04C26C87}"/>
    <cellStyle name="Normal 6 3 30" xfId="3982" xr:uid="{318317E0-3188-475C-A6AF-BDC89AEEE815}"/>
    <cellStyle name="Normal 6 3 31" xfId="4126" xr:uid="{5BFF5CE9-F485-46B9-BB4A-1B44B28DB87A}"/>
    <cellStyle name="Normal 6 3 32" xfId="4270" xr:uid="{312E0261-0A37-4989-A7D6-B6BA0DCCEA45}"/>
    <cellStyle name="Normal 6 3 4" xfId="232" xr:uid="{AF46E6C3-8D71-453B-8A79-DD2F075725F4}"/>
    <cellStyle name="Normal 6 3 5" xfId="377" xr:uid="{3A66177F-183C-4CA0-BCB0-55B10D0D555A}"/>
    <cellStyle name="Normal 6 3 6" xfId="522" xr:uid="{F53AAA3C-55F2-4D7E-B574-150C15862C1D}"/>
    <cellStyle name="Normal 6 3 7" xfId="667" xr:uid="{965AD002-9885-4DEC-9885-59C611FB4382}"/>
    <cellStyle name="Normal 6 3 8" xfId="811" xr:uid="{DDE4C432-C960-46AD-9D76-9FCBD07428C3}"/>
    <cellStyle name="Normal 6 3 9" xfId="956" xr:uid="{B9515D2A-2126-44B2-8496-6011051B80EE}"/>
    <cellStyle name="Normal 6 30" xfId="3676" xr:uid="{89967369-235E-4EBE-B957-790199A46A73}"/>
    <cellStyle name="Normal 6 31" xfId="3820" xr:uid="{67B39AB8-33C0-4070-A05B-8F994F88EA9A}"/>
    <cellStyle name="Normal 6 32" xfId="3964" xr:uid="{F11FA78E-FBCB-4A2B-980B-D38A7478D453}"/>
    <cellStyle name="Normal 6 33" xfId="4108" xr:uid="{D9949B88-7FE5-45A0-B538-48C7F94A70A9}"/>
    <cellStyle name="Normal 6 34" xfId="4252" xr:uid="{3AC47069-93E3-462A-BB53-2265DB33C0E7}"/>
    <cellStyle name="Normal 6 4" xfId="98" xr:uid="{141CF5AA-54C5-4649-9A88-3DC3E4AE267C}"/>
    <cellStyle name="Normal 6 4 10" xfId="1263" xr:uid="{542B70AE-F605-4025-A7BF-C34CF276E347}"/>
    <cellStyle name="Normal 6 4 11" xfId="1407" xr:uid="{B8572730-6017-4486-9712-C3115A38622B}"/>
    <cellStyle name="Normal 6 4 12" xfId="1551" xr:uid="{21981BD3-9390-4B6F-95D8-4E5C90331052}"/>
    <cellStyle name="Normal 6 4 13" xfId="1695" xr:uid="{C505241D-D2F2-4C81-B846-BAAA908A9D7B}"/>
    <cellStyle name="Normal 6 4 14" xfId="1839" xr:uid="{6AAE50C8-10D5-4CBC-AE01-D71115B65B8C}"/>
    <cellStyle name="Normal 6 4 15" xfId="1983" xr:uid="{EB1FE113-5FB0-415C-AA87-73CCE36E4A51}"/>
    <cellStyle name="Normal 6 4 16" xfId="2127" xr:uid="{4F6AA9CA-AD37-4084-BB83-6D5A63389F09}"/>
    <cellStyle name="Normal 6 4 17" xfId="2271" xr:uid="{275FD8C9-9B09-4883-B1C0-145DC9222A18}"/>
    <cellStyle name="Normal 6 4 18" xfId="2452" xr:uid="{8790C3E3-227B-4F63-8F6C-3CFD773C5573}"/>
    <cellStyle name="Normal 6 4 19" xfId="2559" xr:uid="{04DE24AD-BD20-40A0-A18D-F4A2E39DE333}"/>
    <cellStyle name="Normal 6 4 2" xfId="178" xr:uid="{7B33C29C-D48C-49FD-9B17-42F762ABA538}"/>
    <cellStyle name="Normal 6 4 2 10" xfId="1479" xr:uid="{B0E6499A-1754-42AC-9602-26ED92679284}"/>
    <cellStyle name="Normal 6 4 2 11" xfId="1623" xr:uid="{AB133654-B371-425A-8D64-F8677D82FF59}"/>
    <cellStyle name="Normal 6 4 2 12" xfId="1767" xr:uid="{549B704A-51D4-4CEB-928C-EDA7C36E9C54}"/>
    <cellStyle name="Normal 6 4 2 13" xfId="1911" xr:uid="{5D9776E1-5738-4611-88E9-46908DA67FC9}"/>
    <cellStyle name="Normal 6 4 2 14" xfId="2055" xr:uid="{1C8A1C5D-1779-45CC-A64D-42F8D87722BB}"/>
    <cellStyle name="Normal 6 4 2 15" xfId="2199" xr:uid="{D79001A5-CD55-44B0-BD8A-38708BB89BCB}"/>
    <cellStyle name="Normal 6 4 2 16" xfId="2343" xr:uid="{7B871D15-2743-43C7-800F-DDCDDB135628}"/>
    <cellStyle name="Normal 6 4 2 17" xfId="2453" xr:uid="{349C979C-A467-47A7-B6EA-62E054135789}"/>
    <cellStyle name="Normal 6 4 2 18" xfId="2631" xr:uid="{61372388-57F1-4906-B67B-AD1F4DA7178D}"/>
    <cellStyle name="Normal 6 4 2 19" xfId="2775" xr:uid="{445470C5-59DE-4354-9DAE-B38F695B0532}"/>
    <cellStyle name="Normal 6 4 2 2" xfId="322" xr:uid="{390B09A5-1020-49E7-97C5-4F329F082632}"/>
    <cellStyle name="Normal 6 4 2 20" xfId="2919" xr:uid="{CFDA5396-DA98-447E-A9D0-CE492F830C2E}"/>
    <cellStyle name="Normal 6 4 2 21" xfId="3064" xr:uid="{19935901-DD56-4E3E-8E11-BBC071537470}"/>
    <cellStyle name="Normal 6 4 2 22" xfId="3208" xr:uid="{B3EBDCD4-4A09-4504-B95E-3288A4EDFE1E}"/>
    <cellStyle name="Normal 6 4 2 23" xfId="3352" xr:uid="{8C9A84FD-58C9-4BE8-97FB-92E9FA9E424E}"/>
    <cellStyle name="Normal 6 4 2 24" xfId="3496" xr:uid="{A7F40B2D-FF52-4EC4-ACF4-E298D86FA79A}"/>
    <cellStyle name="Normal 6 4 2 25" xfId="3640" xr:uid="{566AA3C9-7638-40F6-B4C2-5F29EC6DADDA}"/>
    <cellStyle name="Normal 6 4 2 26" xfId="3784" xr:uid="{4C135ECC-260D-48CB-BE5C-43C9903E4139}"/>
    <cellStyle name="Normal 6 4 2 27" xfId="3928" xr:uid="{06B65D0F-12E0-477F-9462-3844EF8C77E7}"/>
    <cellStyle name="Normal 6 4 2 28" xfId="4072" xr:uid="{A3F340F5-3610-4775-A676-418CBDF0EC76}"/>
    <cellStyle name="Normal 6 4 2 29" xfId="4216" xr:uid="{945E183F-A816-451E-B9B5-C6312FFB4BBF}"/>
    <cellStyle name="Normal 6 4 2 3" xfId="467" xr:uid="{9A77F013-102C-43DF-A969-7667DA4B95DB}"/>
    <cellStyle name="Normal 6 4 2 30" xfId="4361" xr:uid="{D6AA8EBF-1FD2-409E-A9EA-CB4E86D13454}"/>
    <cellStyle name="Normal 6 4 2 4" xfId="612" xr:uid="{3B579E9B-244C-45FF-8C6A-0ECBBD96AF16}"/>
    <cellStyle name="Normal 6 4 2 5" xfId="757" xr:uid="{9086D0C9-1FE8-4397-88D8-53837EB5A6CD}"/>
    <cellStyle name="Normal 6 4 2 6" xfId="901" xr:uid="{0162C872-F6FE-47D7-AAC4-C6572ABC66DB}"/>
    <cellStyle name="Normal 6 4 2 7" xfId="1046" xr:uid="{CAD1F7A0-3381-4277-83A4-828E147B6321}"/>
    <cellStyle name="Normal 6 4 2 8" xfId="1190" xr:uid="{62B5F8F7-2AA1-4C5F-B7A8-491852B3AA43}"/>
    <cellStyle name="Normal 6 4 2 9" xfId="1335" xr:uid="{AC5A36BC-6FCC-4561-A3FE-00A00261E5E2}"/>
    <cellStyle name="Normal 6 4 20" xfId="2703" xr:uid="{20B57A74-75DD-420E-9AFC-102D8E1B5A73}"/>
    <cellStyle name="Normal 6 4 21" xfId="2847" xr:uid="{F8DDE854-101F-4ED9-B558-DB56D9952D11}"/>
    <cellStyle name="Normal 6 4 22" xfId="2992" xr:uid="{3801A896-55E9-4C95-8E8A-532FA7A42F31}"/>
    <cellStyle name="Normal 6 4 23" xfId="3136" xr:uid="{821C678B-82C9-4FA4-AA49-0069526CF673}"/>
    <cellStyle name="Normal 6 4 24" xfId="3280" xr:uid="{8C089D11-7D8C-4AF0-A8C3-79E98617B5D5}"/>
    <cellStyle name="Normal 6 4 25" xfId="3424" xr:uid="{7B4E5886-2C5D-457D-AA9F-63F7D30EACE1}"/>
    <cellStyle name="Normal 6 4 26" xfId="3568" xr:uid="{7DD74B09-E925-421A-8C1F-5B4A1D38C7E0}"/>
    <cellStyle name="Normal 6 4 27" xfId="3712" xr:uid="{595CF38D-DE4E-4FD5-9791-A1EC1350A1A9}"/>
    <cellStyle name="Normal 6 4 28" xfId="3856" xr:uid="{E132DA31-4E64-47F3-986A-5D76899C8B51}"/>
    <cellStyle name="Normal 6 4 29" xfId="4000" xr:uid="{30EBDC22-4B25-47FD-8E48-E8BD26EA4791}"/>
    <cellStyle name="Normal 6 4 3" xfId="250" xr:uid="{A9125296-4ED8-4FD5-A0DB-F87051C0AD59}"/>
    <cellStyle name="Normal 6 4 30" xfId="4144" xr:uid="{72312F33-E507-412D-8083-2C2664168A13}"/>
    <cellStyle name="Normal 6 4 31" xfId="4288" xr:uid="{FD72BD0C-81FC-4502-BBAA-9CC51A306704}"/>
    <cellStyle name="Normal 6 4 4" xfId="395" xr:uid="{582E7B84-3503-4CA0-805B-9F9AB2DB7933}"/>
    <cellStyle name="Normal 6 4 5" xfId="540" xr:uid="{0EA662BC-69F5-4C7E-935B-4F83B3A6CAB4}"/>
    <cellStyle name="Normal 6 4 6" xfId="685" xr:uid="{0414319A-029C-4141-B321-9142455F63A3}"/>
    <cellStyle name="Normal 6 4 7" xfId="829" xr:uid="{1F566D78-FBA7-4540-8784-9C3FC05CAEF1}"/>
    <cellStyle name="Normal 6 4 8" xfId="974" xr:uid="{B2DD8511-E05B-4C9D-A53A-469A7EA58286}"/>
    <cellStyle name="Normal 6 4 9" xfId="1118" xr:uid="{6831A196-B171-4C65-BB48-5E0EBFB27836}"/>
    <cellStyle name="Normal 6 5" xfId="140" xr:uid="{9C4CE34A-FC4B-4A50-B282-312A1AC2C19C}"/>
    <cellStyle name="Normal 6 5 10" xfId="1443" xr:uid="{59D579FE-E519-48D0-9DB9-E893BF628625}"/>
    <cellStyle name="Normal 6 5 11" xfId="1587" xr:uid="{6F027030-6777-460D-9654-59450718CE15}"/>
    <cellStyle name="Normal 6 5 12" xfId="1731" xr:uid="{B66D37A7-39D1-4A5E-84A2-62C8A11567D2}"/>
    <cellStyle name="Normal 6 5 13" xfId="1875" xr:uid="{1186B896-A860-483A-968E-C21E47D050CF}"/>
    <cellStyle name="Normal 6 5 14" xfId="2019" xr:uid="{1A5D1EF8-DD24-4E30-A4AB-72AEDF9AD153}"/>
    <cellStyle name="Normal 6 5 15" xfId="2163" xr:uid="{587429A4-56E6-4889-BB05-7EFC3FB520E7}"/>
    <cellStyle name="Normal 6 5 16" xfId="2307" xr:uid="{6671BD71-D942-4D2C-8057-EED79A5802EC}"/>
    <cellStyle name="Normal 6 5 17" xfId="2454" xr:uid="{2F26C1FB-51B0-413B-8912-0A471BB93A35}"/>
    <cellStyle name="Normal 6 5 18" xfId="2595" xr:uid="{4092B546-EA6F-4642-96FE-726EEEEC10CA}"/>
    <cellStyle name="Normal 6 5 19" xfId="2739" xr:uid="{67A02E70-0A24-43F7-8F2A-39469B62D1D7}"/>
    <cellStyle name="Normal 6 5 2" xfId="286" xr:uid="{B7CFDA11-F690-48F4-86B0-462D26083C3C}"/>
    <cellStyle name="Normal 6 5 20" xfId="2883" xr:uid="{CA318E18-6A72-4E2E-BDA8-98856271AEB9}"/>
    <cellStyle name="Normal 6 5 21" xfId="3028" xr:uid="{975450A4-A78E-4F82-8609-AED341A08E33}"/>
    <cellStyle name="Normal 6 5 22" xfId="3172" xr:uid="{6F918382-C2F9-4D09-B82F-7193FF8CF8C8}"/>
    <cellStyle name="Normal 6 5 23" xfId="3316" xr:uid="{91D674D1-B88F-42F5-8770-45DC62385C0F}"/>
    <cellStyle name="Normal 6 5 24" xfId="3460" xr:uid="{47E87B0E-9A67-421D-A566-4D37D202D23D}"/>
    <cellStyle name="Normal 6 5 25" xfId="3604" xr:uid="{944A42B9-F7E2-4FB1-B63C-4D646F7873C2}"/>
    <cellStyle name="Normal 6 5 26" xfId="3748" xr:uid="{80945470-2A65-4665-A0FA-0BCA0AE690E7}"/>
    <cellStyle name="Normal 6 5 27" xfId="3892" xr:uid="{10467066-52EF-4DBF-8062-A93FD1747FA6}"/>
    <cellStyle name="Normal 6 5 28" xfId="4036" xr:uid="{95286B1B-9EDF-44A3-AF25-E66EAA6BF4E9}"/>
    <cellStyle name="Normal 6 5 29" xfId="4180" xr:uid="{5A68BE8A-7C60-48E5-9FF7-64B0DDBA94B4}"/>
    <cellStyle name="Normal 6 5 3" xfId="431" xr:uid="{70BCADD3-B352-4118-B93F-905C65917243}"/>
    <cellStyle name="Normal 6 5 30" xfId="4325" xr:uid="{A4D40B91-D5FE-4356-A989-C24375895509}"/>
    <cellStyle name="Normal 6 5 4" xfId="576" xr:uid="{DADD4708-DA4D-42AB-A7F3-445FDA508DCE}"/>
    <cellStyle name="Normal 6 5 5" xfId="721" xr:uid="{835A58D6-5A43-428C-A81C-D414AC044B2A}"/>
    <cellStyle name="Normal 6 5 6" xfId="865" xr:uid="{E2E65A12-2D41-4414-9ABE-367BC9EAA249}"/>
    <cellStyle name="Normal 6 5 7" xfId="1010" xr:uid="{3BC4D6E2-0C05-4C3E-95EF-4C74E76C712C}"/>
    <cellStyle name="Normal 6 5 8" xfId="1154" xr:uid="{2E4BDC11-FF3D-4E05-B27E-69C6104685CE}"/>
    <cellStyle name="Normal 6 5 9" xfId="1299" xr:uid="{BC8DC0F9-733A-42E4-86B5-68BD5A062C9C}"/>
    <cellStyle name="Normal 6 6" xfId="214" xr:uid="{57C32844-6353-4174-8BFB-0AAE03899025}"/>
    <cellStyle name="Normal 6 7" xfId="359" xr:uid="{C424A893-A823-459F-96AE-57A21752E543}"/>
    <cellStyle name="Normal 6 8" xfId="504" xr:uid="{F6088C02-57CB-4630-A179-5B028094189D}"/>
    <cellStyle name="Normal 6 9" xfId="648" xr:uid="{931753AE-7676-4109-90F2-0A61ABD281FB}"/>
    <cellStyle name="Normal 7" xfId="29" xr:uid="{2032F198-B2DB-40CD-BCD2-3287ED559E3E}"/>
    <cellStyle name="Normal 8" xfId="30" xr:uid="{63F98549-7347-4F10-B0B4-FE8A9392F05A}"/>
    <cellStyle name="Normal 9" xfId="31" xr:uid="{09A4D95D-5728-484E-A3F5-78DAC5C42B9F}"/>
    <cellStyle name="Normal 9 2" xfId="32" xr:uid="{F5191BBC-1DCD-4C0E-9DAC-3B87B05C51C8}"/>
    <cellStyle name="Normal 9 2 2" xfId="33" xr:uid="{24B93BA4-A164-4D2F-B8F5-38E98FB94D82}"/>
    <cellStyle name="Percent 2" xfId="3" xr:uid="{9121F50A-8837-403A-9188-80EDC24D2312}"/>
    <cellStyle name="Percentagem 10" xfId="35" xr:uid="{AAA87CDD-EF83-401A-82E4-DD00678D25EB}"/>
    <cellStyle name="Percentagem 11" xfId="66" xr:uid="{01694BB2-5C3F-44D9-B2F9-F492416E04DB}"/>
    <cellStyle name="Percentagem 12" xfId="78" xr:uid="{C57FC81E-4A27-4A7C-84E0-9E647AECD623}"/>
    <cellStyle name="Percentagem 13" xfId="99" xr:uid="{B234BD50-ACEC-4B83-B6EE-086F1F073AEA}"/>
    <cellStyle name="Percentagem 14" xfId="141" xr:uid="{0E68EF24-F0EB-48B0-AB4A-EE77E83C822F}"/>
    <cellStyle name="Percentagem 15" xfId="34" xr:uid="{73488FD3-0441-4E74-BF2D-03AF649F0F76}"/>
    <cellStyle name="Percentagem 16" xfId="649" xr:uid="{129E306D-173D-43F8-A768-E9A59059DF76}"/>
    <cellStyle name="Percentagem 2" xfId="36" xr:uid="{EF3B1ADF-F559-4892-A9EA-78EF0AAB2366}"/>
    <cellStyle name="Percentagem 2 2" xfId="37" xr:uid="{44623E5F-32B6-426B-ABD6-928A0D2BFB7F}"/>
    <cellStyle name="Percentagem 3" xfId="38" xr:uid="{1BF69897-B456-45E8-A623-361BDB6E9B24}"/>
    <cellStyle name="Percentagem 4" xfId="39" xr:uid="{1594A908-1B78-421C-A6D0-3132BEC17DD0}"/>
    <cellStyle name="Percentagem 5" xfId="40" xr:uid="{A699358A-325D-4399-A1E3-6649F6FAEBE9}"/>
    <cellStyle name="Percentagem 6" xfId="41" xr:uid="{119102F9-4B91-4D4F-A249-A6C07C737C2A}"/>
    <cellStyle name="Percentagem 7" xfId="42" xr:uid="{8EBE6A8B-B733-4BB8-8D7D-7B943BBA7AE6}"/>
    <cellStyle name="Percentagem 8" xfId="43" xr:uid="{B6F5C66A-B8A5-4FB0-A6E0-3026064A7965}"/>
    <cellStyle name="Percentagem 8 10" xfId="794" xr:uid="{30DA60F8-EAB1-44D1-AB9B-4724FCD95B33}"/>
    <cellStyle name="Percentagem 8 11" xfId="939" xr:uid="{69FF5442-8125-4E01-81A1-A83113D16139}"/>
    <cellStyle name="Percentagem 8 12" xfId="1083" xr:uid="{04D678F2-F212-47CD-83B4-3C775A958776}"/>
    <cellStyle name="Percentagem 8 13" xfId="1228" xr:uid="{4589B8D0-AF9C-4BB3-BD8B-69389687B2E5}"/>
    <cellStyle name="Percentagem 8 14" xfId="1372" xr:uid="{2DE50DB7-8CA2-4C05-8D49-734F1CE187E3}"/>
    <cellStyle name="Percentagem 8 15" xfId="1516" xr:uid="{91A8CE1F-7ACF-4525-A63E-77BA376EF15C}"/>
    <cellStyle name="Percentagem 8 16" xfId="1660" xr:uid="{0024BBF0-45C2-46F4-A65C-28C86CA5E49C}"/>
    <cellStyle name="Percentagem 8 17" xfId="1804" xr:uid="{9177085C-E1E0-4C36-98C9-49E864C57DAA}"/>
    <cellStyle name="Percentagem 8 18" xfId="1948" xr:uid="{37D6AAD1-F371-47E7-BE80-C76BC0DD0C48}"/>
    <cellStyle name="Percentagem 8 19" xfId="2092" xr:uid="{E04AA159-7153-487E-8FE0-B612E4C98BE7}"/>
    <cellStyle name="Percentagem 8 2" xfId="67" xr:uid="{0E47EF8C-DF5B-4D04-8DDC-D27AD62F8CD4}"/>
    <cellStyle name="Percentagem 8 2 10" xfId="948" xr:uid="{EE0C155F-3444-4BC3-AD47-C7A6335D12F0}"/>
    <cellStyle name="Percentagem 8 2 11" xfId="1092" xr:uid="{7E62046C-3964-4F47-AB2A-2DEA1613253B}"/>
    <cellStyle name="Percentagem 8 2 12" xfId="1237" xr:uid="{ACA1205D-1F58-4743-BC66-CE7B4DB34D3C}"/>
    <cellStyle name="Percentagem 8 2 13" xfId="1381" xr:uid="{9002D746-8074-4184-8B65-1CA776EEAA90}"/>
    <cellStyle name="Percentagem 8 2 14" xfId="1525" xr:uid="{660EED9C-A175-4131-A110-3206830F93C4}"/>
    <cellStyle name="Percentagem 8 2 15" xfId="1669" xr:uid="{DF028628-84DE-4F36-982C-59076E01852F}"/>
    <cellStyle name="Percentagem 8 2 16" xfId="1813" xr:uid="{8FBB8220-59AA-4A97-BE77-2943F54EA841}"/>
    <cellStyle name="Percentagem 8 2 17" xfId="1957" xr:uid="{E95B3826-D717-4723-8CF5-82ED1D5CBE75}"/>
    <cellStyle name="Percentagem 8 2 18" xfId="2101" xr:uid="{3319E1EB-E0B2-4FCB-8788-D21BE6B262FF}"/>
    <cellStyle name="Percentagem 8 2 19" xfId="2245" xr:uid="{8FBB5A1B-ABFE-4AEC-804F-0238961FD8DC}"/>
    <cellStyle name="Percentagem 8 2 2" xfId="89" xr:uid="{0BA78918-7909-4000-8717-02E46F15829B}"/>
    <cellStyle name="Percentagem 8 2 2 10" xfId="1110" xr:uid="{6831AE9E-39F8-4977-9A48-2AED654FA4D1}"/>
    <cellStyle name="Percentagem 8 2 2 11" xfId="1255" xr:uid="{09B41F71-257A-4990-BABF-3D3220E7C9BD}"/>
    <cellStyle name="Percentagem 8 2 2 12" xfId="1399" xr:uid="{1F6FCE69-ABC1-4B57-8A4B-2A89E6B4111A}"/>
    <cellStyle name="Percentagem 8 2 2 13" xfId="1543" xr:uid="{03297EC9-6EDB-4F8E-B589-05D06862E868}"/>
    <cellStyle name="Percentagem 8 2 2 14" xfId="1687" xr:uid="{97659592-12DA-4D7A-A551-1B93C9BB61F9}"/>
    <cellStyle name="Percentagem 8 2 2 15" xfId="1831" xr:uid="{3FA6FA6D-CE53-46EF-9BF3-DC1F74818064}"/>
    <cellStyle name="Percentagem 8 2 2 16" xfId="1975" xr:uid="{D6D3123F-402D-43CC-9430-44F6B09BD52B}"/>
    <cellStyle name="Percentagem 8 2 2 17" xfId="2119" xr:uid="{C38F9CC9-4F5D-4B88-A1D9-026666EF47AD}"/>
    <cellStyle name="Percentagem 8 2 2 18" xfId="2263" xr:uid="{123F43F9-5802-4D27-90DA-9AC901DD6D87}"/>
    <cellStyle name="Percentagem 8 2 2 19" xfId="2457" xr:uid="{31F7B816-3323-4B63-A3E9-BB0E1ABA8EA6}"/>
    <cellStyle name="Percentagem 8 2 2 2" xfId="129" xr:uid="{1AD57E58-6791-439E-B775-157825B5DE86}"/>
    <cellStyle name="Percentagem 8 2 2 2 10" xfId="1291" xr:uid="{0FE99088-CDF0-400B-B224-FE7D49F71394}"/>
    <cellStyle name="Percentagem 8 2 2 2 11" xfId="1435" xr:uid="{3D4ABD0F-21A7-431C-836E-2B9311560F0E}"/>
    <cellStyle name="Percentagem 8 2 2 2 12" xfId="1579" xr:uid="{AC4E9A83-B329-4F28-8C48-51EE33CD54F9}"/>
    <cellStyle name="Percentagem 8 2 2 2 13" xfId="1723" xr:uid="{A8EC598B-570E-4CF2-A7AD-C648A5B827EC}"/>
    <cellStyle name="Percentagem 8 2 2 2 14" xfId="1867" xr:uid="{0A5138B7-D5EF-4EEE-A686-D5019C0A711E}"/>
    <cellStyle name="Percentagem 8 2 2 2 15" xfId="2011" xr:uid="{F47A4F5C-915C-4196-BCB8-8D3123D4EB52}"/>
    <cellStyle name="Percentagem 8 2 2 2 16" xfId="2155" xr:uid="{B337FDAD-CAA7-49B4-8ED2-9EF640ED101A}"/>
    <cellStyle name="Percentagem 8 2 2 2 17" xfId="2299" xr:uid="{2CBBFFCE-E6DA-480F-9005-69628C6DF8F5}"/>
    <cellStyle name="Percentagem 8 2 2 2 18" xfId="2458" xr:uid="{EA0F4FEA-E4B6-44CE-85A5-66BE71D59A8D}"/>
    <cellStyle name="Percentagem 8 2 2 2 19" xfId="2587" xr:uid="{4967FFF2-7138-496A-A607-68921715A588}"/>
    <cellStyle name="Percentagem 8 2 2 2 2" xfId="206" xr:uid="{7E2C1676-FFC3-41D8-A686-322F6A67E579}"/>
    <cellStyle name="Percentagem 8 2 2 2 2 10" xfId="1507" xr:uid="{4CCD2248-0D6E-467A-BBCB-E3B7BA4AF239}"/>
    <cellStyle name="Percentagem 8 2 2 2 2 11" xfId="1651" xr:uid="{4AA8F78A-B559-49EA-BC36-7AE67A78C1EF}"/>
    <cellStyle name="Percentagem 8 2 2 2 2 12" xfId="1795" xr:uid="{5B58919C-B876-4843-AEBB-9C60D8770558}"/>
    <cellStyle name="Percentagem 8 2 2 2 2 13" xfId="1939" xr:uid="{099CFD8E-BF24-47F6-9D6F-8A7D1912D44A}"/>
    <cellStyle name="Percentagem 8 2 2 2 2 14" xfId="2083" xr:uid="{BECB97C5-FD68-4633-B9D6-984D6C0C593E}"/>
    <cellStyle name="Percentagem 8 2 2 2 2 15" xfId="2227" xr:uid="{8730A509-D0C0-4BB5-9F3D-347CD559C654}"/>
    <cellStyle name="Percentagem 8 2 2 2 2 16" xfId="2371" xr:uid="{D24CCEE2-CC65-4E44-AF08-D60AE97D2DF9}"/>
    <cellStyle name="Percentagem 8 2 2 2 2 17" xfId="2459" xr:uid="{80DC794F-7854-4884-9B4E-D7F8EDEFCF6D}"/>
    <cellStyle name="Percentagem 8 2 2 2 2 18" xfId="2659" xr:uid="{B4A5F1D2-0044-40FC-B20C-7868F657A0A7}"/>
    <cellStyle name="Percentagem 8 2 2 2 2 19" xfId="2803" xr:uid="{23C7BAAB-A3C3-4399-A286-7536EE1B00DF}"/>
    <cellStyle name="Percentagem 8 2 2 2 2 2" xfId="350" xr:uid="{BF5AAFE5-4B8A-4E24-8BA4-AADE41FC4CFC}"/>
    <cellStyle name="Percentagem 8 2 2 2 2 20" xfId="2947" xr:uid="{1EA6C147-4BBA-4134-82F9-0DC81A7481A9}"/>
    <cellStyle name="Percentagem 8 2 2 2 2 21" xfId="3092" xr:uid="{9EF8231D-9AA3-45BE-9BE3-1EF34D69EA88}"/>
    <cellStyle name="Percentagem 8 2 2 2 2 22" xfId="3236" xr:uid="{3CD31303-C734-48B1-B3C5-9EB98A4AEF4B}"/>
    <cellStyle name="Percentagem 8 2 2 2 2 23" xfId="3380" xr:uid="{BA6FE059-7730-4088-8803-852DAB8306C2}"/>
    <cellStyle name="Percentagem 8 2 2 2 2 24" xfId="3524" xr:uid="{D0F734A1-3C03-4148-8B12-2E76F355366B}"/>
    <cellStyle name="Percentagem 8 2 2 2 2 25" xfId="3668" xr:uid="{A59167DA-A43C-41AF-85BA-0DD57F37194B}"/>
    <cellStyle name="Percentagem 8 2 2 2 2 26" xfId="3812" xr:uid="{F9B32738-E101-4FCF-90A9-DD5EC6B6705E}"/>
    <cellStyle name="Percentagem 8 2 2 2 2 27" xfId="3956" xr:uid="{A6DDB3C9-ECEB-4B56-90E9-0AFD27920A47}"/>
    <cellStyle name="Percentagem 8 2 2 2 2 28" xfId="4100" xr:uid="{198C375C-B185-4549-9DD3-C0276BBC9043}"/>
    <cellStyle name="Percentagem 8 2 2 2 2 29" xfId="4244" xr:uid="{73625961-9D41-413C-9B3C-765C23E37F66}"/>
    <cellStyle name="Percentagem 8 2 2 2 2 3" xfId="495" xr:uid="{A96BC52B-BEAE-4934-A779-F5515E0F67EE}"/>
    <cellStyle name="Percentagem 8 2 2 2 2 30" xfId="4389" xr:uid="{E0AAB59B-5A43-45AD-8713-9966022CFB4F}"/>
    <cellStyle name="Percentagem 8 2 2 2 2 4" xfId="640" xr:uid="{E61B661A-B5D7-4BEB-8E62-247CDE59995C}"/>
    <cellStyle name="Percentagem 8 2 2 2 2 5" xfId="785" xr:uid="{1309643B-44E1-495F-974F-39EB70341E52}"/>
    <cellStyle name="Percentagem 8 2 2 2 2 6" xfId="929" xr:uid="{48295DE6-E5BE-45C3-A113-DAE07F67CAFA}"/>
    <cellStyle name="Percentagem 8 2 2 2 2 7" xfId="1074" xr:uid="{E6C2C0B9-1323-4EC3-B76D-91420AAE2B99}"/>
    <cellStyle name="Percentagem 8 2 2 2 2 8" xfId="1218" xr:uid="{46BB8985-9935-4CF5-9B1A-20956C3A12AF}"/>
    <cellStyle name="Percentagem 8 2 2 2 2 9" xfId="1363" xr:uid="{5C63B108-7EE1-47DE-9629-F0D32CD2B4BA}"/>
    <cellStyle name="Percentagem 8 2 2 2 20" xfId="2731" xr:uid="{A291FBC7-7917-4F6D-9C4E-35CF88A0E40D}"/>
    <cellStyle name="Percentagem 8 2 2 2 21" xfId="2875" xr:uid="{BD20FDF8-457B-40A8-A21D-187EF45FEA21}"/>
    <cellStyle name="Percentagem 8 2 2 2 22" xfId="3020" xr:uid="{4FF90F5A-A0A6-4A69-A30B-5FD9C384CF94}"/>
    <cellStyle name="Percentagem 8 2 2 2 23" xfId="3164" xr:uid="{27CA5CD8-F0F5-4963-A07C-3DF97AE26BD3}"/>
    <cellStyle name="Percentagem 8 2 2 2 24" xfId="3308" xr:uid="{323F7A96-9C7A-470D-A09F-A8F5181078CB}"/>
    <cellStyle name="Percentagem 8 2 2 2 25" xfId="3452" xr:uid="{A32C5E39-A8B6-4EB6-857E-63D991855665}"/>
    <cellStyle name="Percentagem 8 2 2 2 26" xfId="3596" xr:uid="{7A6519E6-FFED-40AA-AE33-670B35227312}"/>
    <cellStyle name="Percentagem 8 2 2 2 27" xfId="3740" xr:uid="{0E455DAC-81C5-4FA5-B8DE-350416F5F008}"/>
    <cellStyle name="Percentagem 8 2 2 2 28" xfId="3884" xr:uid="{DE238CF9-D3F1-4E31-89A6-6441B7556940}"/>
    <cellStyle name="Percentagem 8 2 2 2 29" xfId="4028" xr:uid="{F034E8E3-9F23-4C3A-AC75-3ED5E3DD490E}"/>
    <cellStyle name="Percentagem 8 2 2 2 3" xfId="278" xr:uid="{281CF93E-0741-4A7C-B50B-C60808590ABF}"/>
    <cellStyle name="Percentagem 8 2 2 2 30" xfId="4172" xr:uid="{91E4D0DD-FE43-4A8C-93DA-CEAB52ACE910}"/>
    <cellStyle name="Percentagem 8 2 2 2 31" xfId="4316" xr:uid="{76C0FC76-3A28-4B5B-B18B-F034FDF33728}"/>
    <cellStyle name="Percentagem 8 2 2 2 4" xfId="423" xr:uid="{41F6778B-5154-43F8-98A1-147C3E7B2F35}"/>
    <cellStyle name="Percentagem 8 2 2 2 5" xfId="568" xr:uid="{746F0C3C-26A4-4A1B-8BEF-0DE4C3DD1D77}"/>
    <cellStyle name="Percentagem 8 2 2 2 6" xfId="713" xr:uid="{EBF7526C-E610-41FB-B4D4-7AB3940CD96F}"/>
    <cellStyle name="Percentagem 8 2 2 2 7" xfId="857" xr:uid="{FDDFD09B-5B0B-45FE-BC5A-73D10838BEEF}"/>
    <cellStyle name="Percentagem 8 2 2 2 8" xfId="1002" xr:uid="{7E51956E-E75F-4ADA-90DD-D5A23B1B07A6}"/>
    <cellStyle name="Percentagem 8 2 2 2 9" xfId="1146" xr:uid="{DE09DB19-D83A-4834-9A6C-341D16B7CE45}"/>
    <cellStyle name="Percentagem 8 2 2 20" xfId="2551" xr:uid="{F88269C0-AC60-469F-9201-98AE01647AC8}"/>
    <cellStyle name="Percentagem 8 2 2 21" xfId="2695" xr:uid="{56D900F4-9943-45C1-AE49-4D6C5A53F1EC}"/>
    <cellStyle name="Percentagem 8 2 2 22" xfId="2839" xr:uid="{58746F50-47B7-40B8-B5F9-6940CF6B97E7}"/>
    <cellStyle name="Percentagem 8 2 2 23" xfId="2984" xr:uid="{30B0F1B9-C045-4C21-87A7-1648F02174C9}"/>
    <cellStyle name="Percentagem 8 2 2 24" xfId="3128" xr:uid="{DE822DB6-761B-4FC8-9CA5-C4F84C0B3D13}"/>
    <cellStyle name="Percentagem 8 2 2 25" xfId="3272" xr:uid="{C04749AB-71F1-41FE-961B-F769538F45D5}"/>
    <cellStyle name="Percentagem 8 2 2 26" xfId="3416" xr:uid="{BB4B2BF3-DBFE-432C-A043-2D228839BF8E}"/>
    <cellStyle name="Percentagem 8 2 2 27" xfId="3560" xr:uid="{DB39C743-39CF-4C56-A239-CD5AC3EE8D35}"/>
    <cellStyle name="Percentagem 8 2 2 28" xfId="3704" xr:uid="{4C279A3F-8BBE-420C-9FC8-04208D394690}"/>
    <cellStyle name="Percentagem 8 2 2 29" xfId="3848" xr:uid="{6D84E30C-5C6B-4231-9418-CA1E90B21E95}"/>
    <cellStyle name="Percentagem 8 2 2 3" xfId="170" xr:uid="{820E5397-86D6-42B5-B406-C7F532F5485F}"/>
    <cellStyle name="Percentagem 8 2 2 3 10" xfId="1471" xr:uid="{14800CCA-BFF0-4485-A2D5-136B29044BC6}"/>
    <cellStyle name="Percentagem 8 2 2 3 11" xfId="1615" xr:uid="{8E670E5C-31C7-4CA8-827F-C7CDA804EA1D}"/>
    <cellStyle name="Percentagem 8 2 2 3 12" xfId="1759" xr:uid="{2BE7B9A3-0CFD-4159-A275-62AEAE4D3FC1}"/>
    <cellStyle name="Percentagem 8 2 2 3 13" xfId="1903" xr:uid="{2D21360C-67B9-4183-90E7-0BBC46E9A27B}"/>
    <cellStyle name="Percentagem 8 2 2 3 14" xfId="2047" xr:uid="{D59FF403-C97A-43AD-8449-BBE1BEF1C134}"/>
    <cellStyle name="Percentagem 8 2 2 3 15" xfId="2191" xr:uid="{F22D7C8F-BB17-4262-A615-2F3871BF9A56}"/>
    <cellStyle name="Percentagem 8 2 2 3 16" xfId="2335" xr:uid="{2CCC61F1-218D-4E9E-A0F1-006221C32A7C}"/>
    <cellStyle name="Percentagem 8 2 2 3 17" xfId="2460" xr:uid="{EAADC000-28F8-4DCE-ADBC-C7943E3C64FC}"/>
    <cellStyle name="Percentagem 8 2 2 3 18" xfId="2623" xr:uid="{49AAF476-BB91-498F-BD63-19C9C913C1E5}"/>
    <cellStyle name="Percentagem 8 2 2 3 19" xfId="2767" xr:uid="{4B7BBD08-D868-4F3A-AF14-AF232CFBC9B5}"/>
    <cellStyle name="Percentagem 8 2 2 3 2" xfId="314" xr:uid="{83AF831B-0348-450B-AA42-8A669A47DA25}"/>
    <cellStyle name="Percentagem 8 2 2 3 20" xfId="2911" xr:uid="{3871A471-7C55-4C69-A220-0D19741E0B45}"/>
    <cellStyle name="Percentagem 8 2 2 3 21" xfId="3056" xr:uid="{A34AAE20-C8B1-4E85-8BB1-A432AE2E293F}"/>
    <cellStyle name="Percentagem 8 2 2 3 22" xfId="3200" xr:uid="{E8D5AC34-C7A4-4069-84AB-08216E9419F5}"/>
    <cellStyle name="Percentagem 8 2 2 3 23" xfId="3344" xr:uid="{CF452B19-4A60-4884-B562-9E516DEDCBB4}"/>
    <cellStyle name="Percentagem 8 2 2 3 24" xfId="3488" xr:uid="{63B08CDE-9947-48F9-98BB-C97C44501EC8}"/>
    <cellStyle name="Percentagem 8 2 2 3 25" xfId="3632" xr:uid="{5AF04A5E-0CAC-4615-8DF1-526F21295B53}"/>
    <cellStyle name="Percentagem 8 2 2 3 26" xfId="3776" xr:uid="{74F60624-2ADB-470D-9CF0-B4F1F7478996}"/>
    <cellStyle name="Percentagem 8 2 2 3 27" xfId="3920" xr:uid="{FC54D9E9-3486-4FA2-B13A-B8AB6A48BE1D}"/>
    <cellStyle name="Percentagem 8 2 2 3 28" xfId="4064" xr:uid="{D5A908D0-4764-42E7-8FF8-A78A7937751C}"/>
    <cellStyle name="Percentagem 8 2 2 3 29" xfId="4208" xr:uid="{211D8020-EFCB-403C-904B-42E71ECC8BB0}"/>
    <cellStyle name="Percentagem 8 2 2 3 3" xfId="459" xr:uid="{51701FD7-D838-409F-83F1-C89B24C51616}"/>
    <cellStyle name="Percentagem 8 2 2 3 30" xfId="4353" xr:uid="{10D9D5AC-CE34-4605-A200-A8280F42B37C}"/>
    <cellStyle name="Percentagem 8 2 2 3 4" xfId="604" xr:uid="{CFE98F67-F0B6-4BC5-809C-A7D06A7A66BA}"/>
    <cellStyle name="Percentagem 8 2 2 3 5" xfId="749" xr:uid="{740042B5-F7D2-42D4-83DC-3739E7D961BC}"/>
    <cellStyle name="Percentagem 8 2 2 3 6" xfId="893" xr:uid="{8CAF7B3F-4462-458B-970D-34F2089CA5E7}"/>
    <cellStyle name="Percentagem 8 2 2 3 7" xfId="1038" xr:uid="{DE639DD1-D830-47A3-96DB-3C833626A5F2}"/>
    <cellStyle name="Percentagem 8 2 2 3 8" xfId="1182" xr:uid="{517047FD-8043-42EF-902B-8FDB574D38D3}"/>
    <cellStyle name="Percentagem 8 2 2 3 9" xfId="1327" xr:uid="{75AB8281-34E2-4BFB-8984-B51B66A66937}"/>
    <cellStyle name="Percentagem 8 2 2 30" xfId="3992" xr:uid="{BC2A4C08-1310-4949-B5FC-1474848EB902}"/>
    <cellStyle name="Percentagem 8 2 2 31" xfId="4136" xr:uid="{A8D526E7-9D4C-4954-A6A8-79983234A0E0}"/>
    <cellStyle name="Percentagem 8 2 2 32" xfId="4280" xr:uid="{E69EA535-DDEB-44D1-B72B-E261F2269752}"/>
    <cellStyle name="Percentagem 8 2 2 4" xfId="242" xr:uid="{363BC40D-0A05-4FF8-A67D-619F257E3052}"/>
    <cellStyle name="Percentagem 8 2 2 5" xfId="387" xr:uid="{059B0353-716A-4E1E-AEB0-59BA143FB390}"/>
    <cellStyle name="Percentagem 8 2 2 6" xfId="532" xr:uid="{C23CB82C-6A4D-4008-892F-9B1D9FBE457D}"/>
    <cellStyle name="Percentagem 8 2 2 7" xfId="677" xr:uid="{A0D6CA23-5F86-4FFE-BF30-0ED7A7FE11B1}"/>
    <cellStyle name="Percentagem 8 2 2 8" xfId="821" xr:uid="{E7496680-CA6C-4EB3-8BC1-CAB4EB0ACA97}"/>
    <cellStyle name="Percentagem 8 2 2 9" xfId="966" xr:uid="{71441007-2E9B-4C9D-9FF3-FB5A0B589C0E}"/>
    <cellStyle name="Percentagem 8 2 20" xfId="2456" xr:uid="{B536FEA8-14AA-46F5-AB14-59FB26DEA9FA}"/>
    <cellStyle name="Percentagem 8 2 21" xfId="2533" xr:uid="{8C923394-D56C-4024-A792-ED1F0EE50DC4}"/>
    <cellStyle name="Percentagem 8 2 22" xfId="2677" xr:uid="{5BA161AB-146D-474C-B4F2-A429136A8369}"/>
    <cellStyle name="Percentagem 8 2 23" xfId="2821" xr:uid="{51E9FC92-2A4C-46EF-B7B0-801D98EF38C6}"/>
    <cellStyle name="Percentagem 8 2 24" xfId="2966" xr:uid="{FA451AD0-504B-436E-86C5-CFBA07EB7714}"/>
    <cellStyle name="Percentagem 8 2 25" xfId="3110" xr:uid="{9C71A3DF-5F4F-4482-99BA-894FA3BC2968}"/>
    <cellStyle name="Percentagem 8 2 26" xfId="3254" xr:uid="{C0B9EF28-0A23-4139-BC13-79845801A20B}"/>
    <cellStyle name="Percentagem 8 2 27" xfId="3398" xr:uid="{4D236834-5D3A-4A53-A52F-017E0BD74ED9}"/>
    <cellStyle name="Percentagem 8 2 28" xfId="3542" xr:uid="{CEC84F9C-08DE-4E42-A03D-048FCA2E1E6D}"/>
    <cellStyle name="Percentagem 8 2 29" xfId="3686" xr:uid="{C4D8136B-AA8E-4D13-9F1D-7E2431AD4035}"/>
    <cellStyle name="Percentagem 8 2 3" xfId="110" xr:uid="{771E30A6-2B12-46DB-B76B-3BF5F4C0AC40}"/>
    <cellStyle name="Percentagem 8 2 3 10" xfId="1273" xr:uid="{706C9653-5187-4B7A-BD8F-4CB458D51F30}"/>
    <cellStyle name="Percentagem 8 2 3 11" xfId="1417" xr:uid="{468B2227-DFF7-4E75-8A81-E4B0B8A5494B}"/>
    <cellStyle name="Percentagem 8 2 3 12" xfId="1561" xr:uid="{313AA82F-DA95-41A8-81D7-E016287CDFAF}"/>
    <cellStyle name="Percentagem 8 2 3 13" xfId="1705" xr:uid="{B993B962-4B73-4BFE-B2E1-43C7BF5B3453}"/>
    <cellStyle name="Percentagem 8 2 3 14" xfId="1849" xr:uid="{55ED99E5-A6D3-41C7-A796-C84295B64FF2}"/>
    <cellStyle name="Percentagem 8 2 3 15" xfId="1993" xr:uid="{2AF721FD-6AB1-4960-95E0-CC652F2C0FAF}"/>
    <cellStyle name="Percentagem 8 2 3 16" xfId="2137" xr:uid="{771FE1A3-789E-4AA1-AA50-EDE8E88F02C1}"/>
    <cellStyle name="Percentagem 8 2 3 17" xfId="2281" xr:uid="{B2328453-FD50-44F7-B1EB-F73317E167D8}"/>
    <cellStyle name="Percentagem 8 2 3 18" xfId="2461" xr:uid="{AB2E2A40-2631-4A67-8558-0EF643CF7393}"/>
    <cellStyle name="Percentagem 8 2 3 19" xfId="2569" xr:uid="{F1F38F1D-8D97-46C9-BC65-A2A86787AA7B}"/>
    <cellStyle name="Percentagem 8 2 3 2" xfId="188" xr:uid="{A029F1CF-DFE9-4B4F-B494-8C9C2E0889F6}"/>
    <cellStyle name="Percentagem 8 2 3 2 10" xfId="1489" xr:uid="{42A562CC-EDDC-43DF-AE85-10B103836190}"/>
    <cellStyle name="Percentagem 8 2 3 2 11" xfId="1633" xr:uid="{67B561FB-708A-491F-9095-A3DBE576E5FD}"/>
    <cellStyle name="Percentagem 8 2 3 2 12" xfId="1777" xr:uid="{53046504-E07E-4242-9243-1DD2774A4BE8}"/>
    <cellStyle name="Percentagem 8 2 3 2 13" xfId="1921" xr:uid="{41972420-B3C3-4CEE-91D9-B90FB27D65D7}"/>
    <cellStyle name="Percentagem 8 2 3 2 14" xfId="2065" xr:uid="{7395D839-9257-4900-8978-1FEE7F21FF23}"/>
    <cellStyle name="Percentagem 8 2 3 2 15" xfId="2209" xr:uid="{829F9A29-C912-4686-8F2A-89F04BC2C6AE}"/>
    <cellStyle name="Percentagem 8 2 3 2 16" xfId="2353" xr:uid="{2F19706E-2B87-4C41-864E-41CCFACE4192}"/>
    <cellStyle name="Percentagem 8 2 3 2 17" xfId="2462" xr:uid="{CC3677D8-C898-4C58-98A2-0A420553BA68}"/>
    <cellStyle name="Percentagem 8 2 3 2 18" xfId="2641" xr:uid="{6CD13A62-9921-4F71-A3DE-743BA2891A08}"/>
    <cellStyle name="Percentagem 8 2 3 2 19" xfId="2785" xr:uid="{466D8A93-D91D-45FB-93CC-7A86F8DE784A}"/>
    <cellStyle name="Percentagem 8 2 3 2 2" xfId="332" xr:uid="{A8A09388-14A2-4D00-B4BC-D5906ED55BC9}"/>
    <cellStyle name="Percentagem 8 2 3 2 20" xfId="2929" xr:uid="{D295CE78-55FF-4114-BD3E-79DF02041387}"/>
    <cellStyle name="Percentagem 8 2 3 2 21" xfId="3074" xr:uid="{8076D559-2F01-4A4C-A59A-FC0CC0D39CCB}"/>
    <cellStyle name="Percentagem 8 2 3 2 22" xfId="3218" xr:uid="{9050B545-6287-4613-9FD2-B3A1B466F993}"/>
    <cellStyle name="Percentagem 8 2 3 2 23" xfId="3362" xr:uid="{A29987F9-1F45-443B-AAEF-AD6E604EF37A}"/>
    <cellStyle name="Percentagem 8 2 3 2 24" xfId="3506" xr:uid="{190E54D8-426B-43C6-A5B3-082ECEA39314}"/>
    <cellStyle name="Percentagem 8 2 3 2 25" xfId="3650" xr:uid="{0197F00B-53E3-49D2-9B83-7ADE7BE248A2}"/>
    <cellStyle name="Percentagem 8 2 3 2 26" xfId="3794" xr:uid="{BC829F35-8AFB-4FAC-9609-F744D83E459F}"/>
    <cellStyle name="Percentagem 8 2 3 2 27" xfId="3938" xr:uid="{CCE15CDD-8A4B-4FEC-A160-FFA9EC7B8C3A}"/>
    <cellStyle name="Percentagem 8 2 3 2 28" xfId="4082" xr:uid="{81398DFD-8CD4-4844-B16D-F88EE5535B06}"/>
    <cellStyle name="Percentagem 8 2 3 2 29" xfId="4226" xr:uid="{F70CCBEB-DC1D-4E60-833A-1D755C4C30DA}"/>
    <cellStyle name="Percentagem 8 2 3 2 3" xfId="477" xr:uid="{7A2CA8E0-7636-4674-9F55-4A389B9FAF90}"/>
    <cellStyle name="Percentagem 8 2 3 2 30" xfId="4371" xr:uid="{82990D85-9F7D-4098-8089-BD0C54D24EC8}"/>
    <cellStyle name="Percentagem 8 2 3 2 4" xfId="622" xr:uid="{88A1F310-C619-4708-929F-03A927E72E5A}"/>
    <cellStyle name="Percentagem 8 2 3 2 5" xfId="767" xr:uid="{CA4649CA-1B1E-478F-B2E4-309D9A7E4EFA}"/>
    <cellStyle name="Percentagem 8 2 3 2 6" xfId="911" xr:uid="{4FD71943-C24F-4682-A074-0D6754EE9DD6}"/>
    <cellStyle name="Percentagem 8 2 3 2 7" xfId="1056" xr:uid="{72FEF166-5BBD-487E-A6A1-05107A6FA26D}"/>
    <cellStyle name="Percentagem 8 2 3 2 8" xfId="1200" xr:uid="{439A7B91-7C5C-4D0F-9A01-C469259DB29C}"/>
    <cellStyle name="Percentagem 8 2 3 2 9" xfId="1345" xr:uid="{68DD4C7B-8F63-4301-A6B3-370483C42C62}"/>
    <cellStyle name="Percentagem 8 2 3 20" xfId="2713" xr:uid="{CF4A8EDD-8492-4FC7-9099-0A9562F4CCC4}"/>
    <cellStyle name="Percentagem 8 2 3 21" xfId="2857" xr:uid="{6AF1FA49-CD0A-47DC-8D39-BF7FB8DDC006}"/>
    <cellStyle name="Percentagem 8 2 3 22" xfId="3002" xr:uid="{61765339-3E6C-4FBD-AE0C-1D798DF9A9AB}"/>
    <cellStyle name="Percentagem 8 2 3 23" xfId="3146" xr:uid="{A96D7336-E08C-46F9-848C-7E787B113784}"/>
    <cellStyle name="Percentagem 8 2 3 24" xfId="3290" xr:uid="{290E8743-F5D1-4F15-B52C-1EA9DDA7189D}"/>
    <cellStyle name="Percentagem 8 2 3 25" xfId="3434" xr:uid="{5E7B01E9-6D49-4580-BE03-740196AB5FF7}"/>
    <cellStyle name="Percentagem 8 2 3 26" xfId="3578" xr:uid="{65C94CBA-32DA-409E-B7C5-CF0E91F26F75}"/>
    <cellStyle name="Percentagem 8 2 3 27" xfId="3722" xr:uid="{53B6CAA9-D137-4EBE-B166-C247AC09CCA1}"/>
    <cellStyle name="Percentagem 8 2 3 28" xfId="3866" xr:uid="{9EB9A02B-6397-4046-A5CB-26EF955A7BD7}"/>
    <cellStyle name="Percentagem 8 2 3 29" xfId="4010" xr:uid="{8CE020F1-AB9F-4B28-92BD-7E5338D6AC6F}"/>
    <cellStyle name="Percentagem 8 2 3 3" xfId="260" xr:uid="{1AAC7C8F-EC1A-4D1B-8779-7E5BBB7A45E1}"/>
    <cellStyle name="Percentagem 8 2 3 30" xfId="4154" xr:uid="{7CF1851D-E7F5-49D8-89E5-C4D3391D561F}"/>
    <cellStyle name="Percentagem 8 2 3 31" xfId="4298" xr:uid="{56F41913-B225-46AC-9A36-38ECAFF87775}"/>
    <cellStyle name="Percentagem 8 2 3 4" xfId="405" xr:uid="{48E50E55-2C4F-4B61-847B-D162020F43E6}"/>
    <cellStyle name="Percentagem 8 2 3 5" xfId="550" xr:uid="{7B118517-60F4-4CA1-B736-2C160C629C53}"/>
    <cellStyle name="Percentagem 8 2 3 6" xfId="695" xr:uid="{3F78995A-8888-4E38-B412-F2C40CD528CA}"/>
    <cellStyle name="Percentagem 8 2 3 7" xfId="839" xr:uid="{E87B3FED-DB16-424B-B4F3-CE40721A24D1}"/>
    <cellStyle name="Percentagem 8 2 3 8" xfId="984" xr:uid="{67738A34-9D61-4D8F-9EE7-00073D851EBD}"/>
    <cellStyle name="Percentagem 8 2 3 9" xfId="1128" xr:uid="{004B1F2E-4427-4A02-913E-7DB358DEFCCE}"/>
    <cellStyle name="Percentagem 8 2 30" xfId="3830" xr:uid="{D5061233-935B-4563-80EA-E844FF46EC4B}"/>
    <cellStyle name="Percentagem 8 2 31" xfId="3974" xr:uid="{AA0D7066-44AD-4C72-BE73-55F231807681}"/>
    <cellStyle name="Percentagem 8 2 32" xfId="4118" xr:uid="{E14B382C-3C07-40F1-A347-251C4BCBEBCA}"/>
    <cellStyle name="Percentagem 8 2 33" xfId="4262" xr:uid="{950A6D8F-9310-438F-8393-D5025FF0F834}"/>
    <cellStyle name="Percentagem 8 2 4" xfId="152" xr:uid="{3C048267-A9BD-4C16-9379-20C571E3F0E0}"/>
    <cellStyle name="Percentagem 8 2 4 10" xfId="1453" xr:uid="{6214BD14-9B17-4609-A18D-99A77285E704}"/>
    <cellStyle name="Percentagem 8 2 4 11" xfId="1597" xr:uid="{3FDD132C-64B0-49B4-B56B-612CE5963A26}"/>
    <cellStyle name="Percentagem 8 2 4 12" xfId="1741" xr:uid="{1A2D5029-876B-4136-9338-B4F8853B2565}"/>
    <cellStyle name="Percentagem 8 2 4 13" xfId="1885" xr:uid="{14D5CCA7-D196-4627-9D42-74921A2DE014}"/>
    <cellStyle name="Percentagem 8 2 4 14" xfId="2029" xr:uid="{49A6D44B-DF20-4F1F-9B38-B9C6A94A47BD}"/>
    <cellStyle name="Percentagem 8 2 4 15" xfId="2173" xr:uid="{B3F26CB3-ACD5-4B9C-8CB2-553FB8DBC4BD}"/>
    <cellStyle name="Percentagem 8 2 4 16" xfId="2317" xr:uid="{119A7499-060C-4479-AF4C-2545C272942A}"/>
    <cellStyle name="Percentagem 8 2 4 17" xfId="2463" xr:uid="{3FD36DCD-BB3E-4400-A742-1B25B6B62EC0}"/>
    <cellStyle name="Percentagem 8 2 4 18" xfId="2605" xr:uid="{118B1D1E-C472-4999-AD77-3086C5CC6D02}"/>
    <cellStyle name="Percentagem 8 2 4 19" xfId="2749" xr:uid="{997F111B-63FF-4ABE-A82A-006D0E639AAB}"/>
    <cellStyle name="Percentagem 8 2 4 2" xfId="296" xr:uid="{4A5E9A17-4A2D-4D6B-B013-E5ED0347154D}"/>
    <cellStyle name="Percentagem 8 2 4 20" xfId="2893" xr:uid="{33E736BA-CE53-4718-A668-710912635240}"/>
    <cellStyle name="Percentagem 8 2 4 21" xfId="3038" xr:uid="{8A6FEB28-2AFE-40A6-B7EC-D5FE0EEF4589}"/>
    <cellStyle name="Percentagem 8 2 4 22" xfId="3182" xr:uid="{8A692965-C0C1-4A74-8885-A49DC36DEC29}"/>
    <cellStyle name="Percentagem 8 2 4 23" xfId="3326" xr:uid="{A926C427-62B0-4E97-932C-A86B36185339}"/>
    <cellStyle name="Percentagem 8 2 4 24" xfId="3470" xr:uid="{D8BC0936-C2C3-4EF6-BFDF-308DF9190E98}"/>
    <cellStyle name="Percentagem 8 2 4 25" xfId="3614" xr:uid="{3AE2DA3A-0809-41F3-87D7-9411FBDDF5CF}"/>
    <cellStyle name="Percentagem 8 2 4 26" xfId="3758" xr:uid="{E30AF5D2-70A3-40A8-8332-5AEF0B786B8B}"/>
    <cellStyle name="Percentagem 8 2 4 27" xfId="3902" xr:uid="{066B4330-6522-4BA8-A024-C283973465F3}"/>
    <cellStyle name="Percentagem 8 2 4 28" xfId="4046" xr:uid="{40BAF8F1-C8E7-4B04-A53D-452AC6BCD98D}"/>
    <cellStyle name="Percentagem 8 2 4 29" xfId="4190" xr:uid="{775ED15A-CFFF-4A4D-AB5D-D319115C67AA}"/>
    <cellStyle name="Percentagem 8 2 4 3" xfId="441" xr:uid="{F385DEB5-4E5A-4362-8A04-4C6DFC41587E}"/>
    <cellStyle name="Percentagem 8 2 4 30" xfId="4335" xr:uid="{C0120E40-9C03-4CED-9EF0-19D65F8DAD0C}"/>
    <cellStyle name="Percentagem 8 2 4 4" xfId="586" xr:uid="{1F0C18DA-CC65-4198-B0F1-3D92AD460CFC}"/>
    <cellStyle name="Percentagem 8 2 4 5" xfId="731" xr:uid="{BE9AFDB9-7C1C-4E88-89B7-776AFEEA9551}"/>
    <cellStyle name="Percentagem 8 2 4 6" xfId="875" xr:uid="{06F3F975-3B20-48CD-81FF-7289D6AB8523}"/>
    <cellStyle name="Percentagem 8 2 4 7" xfId="1020" xr:uid="{44BAB278-F616-4325-913C-427463961C79}"/>
    <cellStyle name="Percentagem 8 2 4 8" xfId="1164" xr:uid="{F748CFA3-C497-4FB3-BF66-DF5F8DA93688}"/>
    <cellStyle name="Percentagem 8 2 4 9" xfId="1309" xr:uid="{1EAFB53F-D39C-4025-B4F7-EC551B4D97B2}"/>
    <cellStyle name="Percentagem 8 2 5" xfId="224" xr:uid="{7E202645-96F3-49DD-9063-47FC6C889ABB}"/>
    <cellStyle name="Percentagem 8 2 6" xfId="369" xr:uid="{175DFC1F-8953-450A-9F16-7FF2E259D6FA}"/>
    <cellStyle name="Percentagem 8 2 7" xfId="514" xr:uid="{290767E1-EA7D-4B31-8826-A1CDA7EA5138}"/>
    <cellStyle name="Percentagem 8 2 8" xfId="659" xr:uid="{4A2CF443-00DA-4A6E-8E9A-BAF027C2B3F2}"/>
    <cellStyle name="Percentagem 8 2 9" xfId="803" xr:uid="{5B5C93BC-B0F0-4FE3-BC6F-06667BC1FF93}"/>
    <cellStyle name="Percentagem 8 20" xfId="2236" xr:uid="{A94406DE-350B-40CD-AAA2-48DA9B3462DB}"/>
    <cellStyle name="Percentagem 8 21" xfId="2455" xr:uid="{BB7785CE-1FBC-4760-A8A4-5F45C18C3319}"/>
    <cellStyle name="Percentagem 8 22" xfId="2524" xr:uid="{10D54F1D-001C-4C63-A71D-D48D12B7F0C3}"/>
    <cellStyle name="Percentagem 8 23" xfId="2668" xr:uid="{CAE75880-7A9D-4AAB-9A79-2EA3EBAE907E}"/>
    <cellStyle name="Percentagem 8 24" xfId="2812" xr:uid="{CE2DB8FC-EDAE-49B3-AFE8-1B2A8697C07F}"/>
    <cellStyle name="Percentagem 8 25" xfId="2957" xr:uid="{43C7813F-E4C5-4B49-BCA5-CA4CE829270D}"/>
    <cellStyle name="Percentagem 8 26" xfId="3101" xr:uid="{D9836A3E-1404-4B9A-9807-D3A96524F898}"/>
    <cellStyle name="Percentagem 8 27" xfId="3245" xr:uid="{05C269F3-9BC2-4346-85D9-31B1B5BA5714}"/>
    <cellStyle name="Percentagem 8 28" xfId="3389" xr:uid="{F3ECC3CE-CA0E-40D3-B5E9-F4544E4539C2}"/>
    <cellStyle name="Percentagem 8 29" xfId="3533" xr:uid="{0F780351-548E-4387-B3F9-41471DC9353D}"/>
    <cellStyle name="Percentagem 8 3" xfId="79" xr:uid="{79303069-4704-4EC7-8A3F-AE48700DC2E9}"/>
    <cellStyle name="Percentagem 8 3 10" xfId="1101" xr:uid="{319AB0F4-5AB3-42DF-81B1-5E1DFE9E7101}"/>
    <cellStyle name="Percentagem 8 3 11" xfId="1246" xr:uid="{AE50B9FD-3034-4C89-8D6E-1858DCCE9B9A}"/>
    <cellStyle name="Percentagem 8 3 12" xfId="1390" xr:uid="{18BC163C-4CA6-4530-B62D-4A266625B9ED}"/>
    <cellStyle name="Percentagem 8 3 13" xfId="1534" xr:uid="{9BD2ADC8-1213-471C-AD8C-F04CF2384F95}"/>
    <cellStyle name="Percentagem 8 3 14" xfId="1678" xr:uid="{BA15C1AE-59D2-4924-91B1-65A153BCBD73}"/>
    <cellStyle name="Percentagem 8 3 15" xfId="1822" xr:uid="{DC6FCBC5-5A86-4C3F-9739-0CCB6D46F311}"/>
    <cellStyle name="Percentagem 8 3 16" xfId="1966" xr:uid="{0A33247B-049F-4F4D-92E3-DE7CC00E09B2}"/>
    <cellStyle name="Percentagem 8 3 17" xfId="2110" xr:uid="{42205030-B606-4739-83EC-0A8DCE9E6B1F}"/>
    <cellStyle name="Percentagem 8 3 18" xfId="2254" xr:uid="{1B3C0686-2246-41AE-8DC7-D054912D69AD}"/>
    <cellStyle name="Percentagem 8 3 19" xfId="2464" xr:uid="{F0841021-FEB3-4BEE-8C4A-4D6286197ADE}"/>
    <cellStyle name="Percentagem 8 3 2" xfId="120" xr:uid="{3843703E-3BBA-4F0F-88F6-51DBEA4A2EF5}"/>
    <cellStyle name="Percentagem 8 3 2 10" xfId="1282" xr:uid="{AEE698E9-4C0A-4A23-B1FD-2F5035A7B2A6}"/>
    <cellStyle name="Percentagem 8 3 2 11" xfId="1426" xr:uid="{54AEE950-7C14-4420-BD63-7173DBDC2F63}"/>
    <cellStyle name="Percentagem 8 3 2 12" xfId="1570" xr:uid="{95BE6BE4-11A9-4D7E-B48C-5A3242AC1EBC}"/>
    <cellStyle name="Percentagem 8 3 2 13" xfId="1714" xr:uid="{74FAFE09-D7F5-472C-8465-A1EF90D1F373}"/>
    <cellStyle name="Percentagem 8 3 2 14" xfId="1858" xr:uid="{588F34B6-A40E-4303-B63B-1EB2069FDE26}"/>
    <cellStyle name="Percentagem 8 3 2 15" xfId="2002" xr:uid="{87A6BE15-1973-4DA1-92D3-A2ECDF673BAF}"/>
    <cellStyle name="Percentagem 8 3 2 16" xfId="2146" xr:uid="{8CF74AB3-3DFD-4EF2-9612-ADACB37F26D8}"/>
    <cellStyle name="Percentagem 8 3 2 17" xfId="2290" xr:uid="{E1F5A402-5965-413F-8CB7-22231CF3D453}"/>
    <cellStyle name="Percentagem 8 3 2 18" xfId="2465" xr:uid="{256A8EA1-BB27-417D-B152-565BF2D76084}"/>
    <cellStyle name="Percentagem 8 3 2 19" xfId="2578" xr:uid="{8E6B83D9-3CED-4E58-A060-676CB3F1E539}"/>
    <cellStyle name="Percentagem 8 3 2 2" xfId="197" xr:uid="{9EA4373F-E769-4E61-88C7-E6712E85490C}"/>
    <cellStyle name="Percentagem 8 3 2 2 10" xfId="1498" xr:uid="{80BF675C-26CD-4705-9F12-76EA1D822408}"/>
    <cellStyle name="Percentagem 8 3 2 2 11" xfId="1642" xr:uid="{009057FA-57C5-4BBB-9147-DE3BC221741D}"/>
    <cellStyle name="Percentagem 8 3 2 2 12" xfId="1786" xr:uid="{2A0CC0C3-6974-4BD5-8D36-FD0A97A9708E}"/>
    <cellStyle name="Percentagem 8 3 2 2 13" xfId="1930" xr:uid="{B2801098-1942-49C4-AC74-87BBA7E438FB}"/>
    <cellStyle name="Percentagem 8 3 2 2 14" xfId="2074" xr:uid="{B72DB20E-67A5-4479-8691-80102B6C1A0B}"/>
    <cellStyle name="Percentagem 8 3 2 2 15" xfId="2218" xr:uid="{512D2606-4B58-4314-921C-61F9784F15CB}"/>
    <cellStyle name="Percentagem 8 3 2 2 16" xfId="2362" xr:uid="{3F371C61-F3C5-4D55-B31D-28CB06B56443}"/>
    <cellStyle name="Percentagem 8 3 2 2 17" xfId="2466" xr:uid="{4C89D303-BEDF-4617-B638-0357FE4B3620}"/>
    <cellStyle name="Percentagem 8 3 2 2 18" xfId="2650" xr:uid="{6221FC39-1222-4FB3-94C5-FA2D6BFDE246}"/>
    <cellStyle name="Percentagem 8 3 2 2 19" xfId="2794" xr:uid="{634BDB2D-4EB2-4D2A-ABBC-01E1179D3354}"/>
    <cellStyle name="Percentagem 8 3 2 2 2" xfId="341" xr:uid="{ED3F6450-0841-4A9E-86E3-5F29198772D7}"/>
    <cellStyle name="Percentagem 8 3 2 2 20" xfId="2938" xr:uid="{6B0CADB2-5E5A-4592-A890-302B0AECA2F0}"/>
    <cellStyle name="Percentagem 8 3 2 2 21" xfId="3083" xr:uid="{F1D36C05-61DD-4603-982B-4E9B744CFF5E}"/>
    <cellStyle name="Percentagem 8 3 2 2 22" xfId="3227" xr:uid="{A477990B-C17B-4210-8191-52A8A4519533}"/>
    <cellStyle name="Percentagem 8 3 2 2 23" xfId="3371" xr:uid="{B0CF8814-7878-4ACC-A9AF-37F247390ACF}"/>
    <cellStyle name="Percentagem 8 3 2 2 24" xfId="3515" xr:uid="{C347B3F8-2F3C-4822-A785-077465B9A2DD}"/>
    <cellStyle name="Percentagem 8 3 2 2 25" xfId="3659" xr:uid="{36C4DB58-1EAE-41A9-BE9F-460932671B09}"/>
    <cellStyle name="Percentagem 8 3 2 2 26" xfId="3803" xr:uid="{D0C375CA-196D-40C1-8112-B2F2089B1F8A}"/>
    <cellStyle name="Percentagem 8 3 2 2 27" xfId="3947" xr:uid="{219B78F5-A973-437B-8CDE-17C90C87E959}"/>
    <cellStyle name="Percentagem 8 3 2 2 28" xfId="4091" xr:uid="{4F3FEFB3-197F-4629-B764-47AA8B389EDF}"/>
    <cellStyle name="Percentagem 8 3 2 2 29" xfId="4235" xr:uid="{C8572498-3EF9-4A48-9D3B-A3D13ACF380E}"/>
    <cellStyle name="Percentagem 8 3 2 2 3" xfId="486" xr:uid="{0E6A5A88-DA56-4C54-B7A0-8A2420E7489D}"/>
    <cellStyle name="Percentagem 8 3 2 2 30" xfId="4380" xr:uid="{6E8098D7-D412-47E5-9DF3-475E28CA88D8}"/>
    <cellStyle name="Percentagem 8 3 2 2 4" xfId="631" xr:uid="{24FCECFD-D7F9-4986-83A2-574BBE646E3B}"/>
    <cellStyle name="Percentagem 8 3 2 2 5" xfId="776" xr:uid="{F8693B0D-F8A9-4892-B52C-431F93E8305D}"/>
    <cellStyle name="Percentagem 8 3 2 2 6" xfId="920" xr:uid="{EB5ECB9D-FAE5-411A-829D-3CF7A13487CD}"/>
    <cellStyle name="Percentagem 8 3 2 2 7" xfId="1065" xr:uid="{6DCF32F8-8B3D-406F-917A-21F946BD8650}"/>
    <cellStyle name="Percentagem 8 3 2 2 8" xfId="1209" xr:uid="{4CFC2F02-C393-4F63-A6AD-39DF924C9C4A}"/>
    <cellStyle name="Percentagem 8 3 2 2 9" xfId="1354" xr:uid="{510FEB8B-FE83-48A9-B588-B90550AB3740}"/>
    <cellStyle name="Percentagem 8 3 2 20" xfId="2722" xr:uid="{B6FB83FE-F719-4B2D-BE89-CB9AA638E736}"/>
    <cellStyle name="Percentagem 8 3 2 21" xfId="2866" xr:uid="{E1235041-7805-4394-B14C-464854A15967}"/>
    <cellStyle name="Percentagem 8 3 2 22" xfId="3011" xr:uid="{05D835C1-8766-4531-83AE-B04BF5725B55}"/>
    <cellStyle name="Percentagem 8 3 2 23" xfId="3155" xr:uid="{E6171008-35B4-402C-8947-93CE42450D71}"/>
    <cellStyle name="Percentagem 8 3 2 24" xfId="3299" xr:uid="{F2683727-CECB-42E6-B3AD-1B7370D5DD85}"/>
    <cellStyle name="Percentagem 8 3 2 25" xfId="3443" xr:uid="{05345CE0-A592-45F1-8A27-B9115A5F11A0}"/>
    <cellStyle name="Percentagem 8 3 2 26" xfId="3587" xr:uid="{5B4B71DC-D27B-4C7A-B4A6-67198782D2A7}"/>
    <cellStyle name="Percentagem 8 3 2 27" xfId="3731" xr:uid="{8051D9F3-5A19-4688-B0C5-84BE580CBC4F}"/>
    <cellStyle name="Percentagem 8 3 2 28" xfId="3875" xr:uid="{FA06F591-A94D-46A9-82A8-7F310020CAA1}"/>
    <cellStyle name="Percentagem 8 3 2 29" xfId="4019" xr:uid="{0A485689-172D-4598-9F54-BF65D54C3D4A}"/>
    <cellStyle name="Percentagem 8 3 2 3" xfId="269" xr:uid="{45659A1B-9656-4847-A736-C9C3A1910718}"/>
    <cellStyle name="Percentagem 8 3 2 30" xfId="4163" xr:uid="{9FE2F7E0-D34A-44E8-8F27-714FB8447567}"/>
    <cellStyle name="Percentagem 8 3 2 31" xfId="4307" xr:uid="{42864C2A-158F-40EC-888B-D42A60C4FB3D}"/>
    <cellStyle name="Percentagem 8 3 2 4" xfId="414" xr:uid="{7AE12F25-2590-4E45-AE79-DDC7322B55B1}"/>
    <cellStyle name="Percentagem 8 3 2 5" xfId="559" xr:uid="{1CF95187-AAB7-488D-8B47-D7C2730766B1}"/>
    <cellStyle name="Percentagem 8 3 2 6" xfId="704" xr:uid="{6D1CF6C7-FD60-4C52-A5F7-D651393EE834}"/>
    <cellStyle name="Percentagem 8 3 2 7" xfId="848" xr:uid="{CFCFB3AF-9621-49B0-94BC-37A462EC1B23}"/>
    <cellStyle name="Percentagem 8 3 2 8" xfId="993" xr:uid="{05D4903D-8AE5-4A7C-B62B-ED03B23C73BD}"/>
    <cellStyle name="Percentagem 8 3 2 9" xfId="1137" xr:uid="{AB513FF5-B254-4197-9FBD-8BCE56067AD5}"/>
    <cellStyle name="Percentagem 8 3 20" xfId="2542" xr:uid="{80D1E91F-A2AD-4557-88BD-A3D1D0111111}"/>
    <cellStyle name="Percentagem 8 3 21" xfId="2686" xr:uid="{FB812642-6371-4861-B29B-93D34A157842}"/>
    <cellStyle name="Percentagem 8 3 22" xfId="2830" xr:uid="{931A982F-C4B4-49C8-859E-91AA79B69DB5}"/>
    <cellStyle name="Percentagem 8 3 23" xfId="2975" xr:uid="{85FC5075-6F92-48B5-BE42-405EDFFDB485}"/>
    <cellStyle name="Percentagem 8 3 24" xfId="3119" xr:uid="{78382C2D-A406-4A69-860E-31562476AFD8}"/>
    <cellStyle name="Percentagem 8 3 25" xfId="3263" xr:uid="{60880764-92F5-40FC-8D04-952182EE4F15}"/>
    <cellStyle name="Percentagem 8 3 26" xfId="3407" xr:uid="{1F011207-EC9C-4887-A8DB-4AE161E66E5E}"/>
    <cellStyle name="Percentagem 8 3 27" xfId="3551" xr:uid="{3084F75E-E1B3-4D97-84D0-D3F1F585DBFF}"/>
    <cellStyle name="Percentagem 8 3 28" xfId="3695" xr:uid="{75F79FC9-5408-46F7-BFC6-FCFA0454B383}"/>
    <cellStyle name="Percentagem 8 3 29" xfId="3839" xr:uid="{CD64C1DD-6FA6-40E2-B05E-064C4A795DDC}"/>
    <cellStyle name="Percentagem 8 3 3" xfId="161" xr:uid="{585311DF-4A60-4ADE-B275-747EF637D09B}"/>
    <cellStyle name="Percentagem 8 3 3 10" xfId="1462" xr:uid="{8A0C81B7-256F-4AAE-9A66-5367C33C1719}"/>
    <cellStyle name="Percentagem 8 3 3 11" xfId="1606" xr:uid="{347B4C72-DCB7-4713-80B8-AAEBBC1D8AAA}"/>
    <cellStyle name="Percentagem 8 3 3 12" xfId="1750" xr:uid="{D54E5611-DF92-4E3E-A5ED-461BC949E397}"/>
    <cellStyle name="Percentagem 8 3 3 13" xfId="1894" xr:uid="{8C7B5DAC-7303-4EC7-A5FC-3387403B21D3}"/>
    <cellStyle name="Percentagem 8 3 3 14" xfId="2038" xr:uid="{B37E326E-DAC6-4E58-AE87-E195CF5879BD}"/>
    <cellStyle name="Percentagem 8 3 3 15" xfId="2182" xr:uid="{4A35E93D-3B87-4893-A34C-C27B4212EA5B}"/>
    <cellStyle name="Percentagem 8 3 3 16" xfId="2326" xr:uid="{76AEAC89-4502-4E4B-B17F-F83E16B9BB30}"/>
    <cellStyle name="Percentagem 8 3 3 17" xfId="2467" xr:uid="{0B5231C7-9E3B-42F3-9FC2-40FA6190466A}"/>
    <cellStyle name="Percentagem 8 3 3 18" xfId="2614" xr:uid="{A0CDB77C-B2AD-458C-9AA4-B4C9629AFF90}"/>
    <cellStyle name="Percentagem 8 3 3 19" xfId="2758" xr:uid="{8337B434-2A94-474B-81C9-794F89C38DB8}"/>
    <cellStyle name="Percentagem 8 3 3 2" xfId="305" xr:uid="{8A530886-574B-4104-9878-C6715BEC8CFC}"/>
    <cellStyle name="Percentagem 8 3 3 20" xfId="2902" xr:uid="{5EB75490-B199-44C2-A05F-3F81AF8F833D}"/>
    <cellStyle name="Percentagem 8 3 3 21" xfId="3047" xr:uid="{08AB8A7C-91C4-46BE-804F-C036C37FFDD1}"/>
    <cellStyle name="Percentagem 8 3 3 22" xfId="3191" xr:uid="{D1800419-173A-4DF0-8538-F7AFBAA4D4C3}"/>
    <cellStyle name="Percentagem 8 3 3 23" xfId="3335" xr:uid="{30CA1850-3B72-49E7-BE2A-0B503FF7248B}"/>
    <cellStyle name="Percentagem 8 3 3 24" xfId="3479" xr:uid="{076A7BAD-AD71-4356-8375-A48FA2DA3D46}"/>
    <cellStyle name="Percentagem 8 3 3 25" xfId="3623" xr:uid="{FFC00207-B336-4B45-878C-5FF900AA17C4}"/>
    <cellStyle name="Percentagem 8 3 3 26" xfId="3767" xr:uid="{54847A4F-75E3-4CE6-BAD2-977BA6D6F184}"/>
    <cellStyle name="Percentagem 8 3 3 27" xfId="3911" xr:uid="{7DF2D25D-0912-4B5E-A885-16313F7FF32A}"/>
    <cellStyle name="Percentagem 8 3 3 28" xfId="4055" xr:uid="{4FF883BC-8FD3-41A7-AE0D-06C3B8BBCED6}"/>
    <cellStyle name="Percentagem 8 3 3 29" xfId="4199" xr:uid="{D34363F9-DC8C-47F8-ADAE-62A2306C9950}"/>
    <cellStyle name="Percentagem 8 3 3 3" xfId="450" xr:uid="{B7756E4C-9B62-4868-A689-9BD289638AD4}"/>
    <cellStyle name="Percentagem 8 3 3 30" xfId="4344" xr:uid="{DE1684AE-B7A8-4655-A107-16AB0164AF13}"/>
    <cellStyle name="Percentagem 8 3 3 4" xfId="595" xr:uid="{B614696A-E9CA-4358-818A-97B554574104}"/>
    <cellStyle name="Percentagem 8 3 3 5" xfId="740" xr:uid="{C5469B19-2007-4D06-87F2-0FE60C896647}"/>
    <cellStyle name="Percentagem 8 3 3 6" xfId="884" xr:uid="{6E8FCAD1-7E97-4DD1-90AC-9E48C75F1224}"/>
    <cellStyle name="Percentagem 8 3 3 7" xfId="1029" xr:uid="{A18EE1F7-6830-4A07-ABE1-CD6C55ED10FE}"/>
    <cellStyle name="Percentagem 8 3 3 8" xfId="1173" xr:uid="{6240C7A0-24E0-4244-983C-256A8F7BE2AD}"/>
    <cellStyle name="Percentagem 8 3 3 9" xfId="1318" xr:uid="{4646EAF9-A193-4AF6-9804-EBF144FEE929}"/>
    <cellStyle name="Percentagem 8 3 30" xfId="3983" xr:uid="{FAB23CDB-5DA1-4A71-AB81-D8508FF282C5}"/>
    <cellStyle name="Percentagem 8 3 31" xfId="4127" xr:uid="{C7C690E1-C1DD-4BAE-BC71-A8319F62C89A}"/>
    <cellStyle name="Percentagem 8 3 32" xfId="4271" xr:uid="{4C2920BD-34F7-49F9-9CCC-80727908A698}"/>
    <cellStyle name="Percentagem 8 3 4" xfId="233" xr:uid="{C1D37118-D057-4CBE-A252-179325D7AB68}"/>
    <cellStyle name="Percentagem 8 3 5" xfId="378" xr:uid="{E4BD2193-84FF-4F8F-BAE1-3A670254FA40}"/>
    <cellStyle name="Percentagem 8 3 6" xfId="523" xr:uid="{7C426744-F1C1-4D3A-A0B4-50A9A4E00EB5}"/>
    <cellStyle name="Percentagem 8 3 7" xfId="668" xr:uid="{C3A3C45E-0ED0-45CA-B630-F026A1CC79BD}"/>
    <cellStyle name="Percentagem 8 3 8" xfId="812" xr:uid="{8A1CA6B5-1CCF-4325-9E0B-56129E81544A}"/>
    <cellStyle name="Percentagem 8 3 9" xfId="957" xr:uid="{E5CB0495-3DC6-4CD5-BFCC-99F65B50FA89}"/>
    <cellStyle name="Percentagem 8 30" xfId="3677" xr:uid="{BB04202F-A23F-421A-BEA5-CE94B203B273}"/>
    <cellStyle name="Percentagem 8 31" xfId="3821" xr:uid="{8AFC53E0-6869-48FA-BF3A-0BC97B7D1C8F}"/>
    <cellStyle name="Percentagem 8 32" xfId="3965" xr:uid="{8E0B9B4A-D2D9-45C7-9AC7-2EA6C76ED50E}"/>
    <cellStyle name="Percentagem 8 33" xfId="4109" xr:uid="{5D1BACC7-066F-43DD-A92E-FD6AAF1D3AE4}"/>
    <cellStyle name="Percentagem 8 34" xfId="4253" xr:uid="{8FF10C1D-EEF6-4CDA-BF5C-F083FDD9FB5E}"/>
    <cellStyle name="Percentagem 8 4" xfId="100" xr:uid="{8D87249A-EF7D-4023-8191-ED96A2561BA8}"/>
    <cellStyle name="Percentagem 8 4 10" xfId="1264" xr:uid="{8604551B-CA16-436D-A93E-DE278DE2F9E7}"/>
    <cellStyle name="Percentagem 8 4 11" xfId="1408" xr:uid="{9DDF7496-7FA8-4D7B-A616-F873FB31AD9E}"/>
    <cellStyle name="Percentagem 8 4 12" xfId="1552" xr:uid="{A912759A-24A2-4A7C-97BB-2751AB266EE1}"/>
    <cellStyle name="Percentagem 8 4 13" xfId="1696" xr:uid="{48D69696-5BF9-4032-B9DF-1A5AEAA687C2}"/>
    <cellStyle name="Percentagem 8 4 14" xfId="1840" xr:uid="{FB6BD03D-E3C7-4736-B0A4-3AB709D6DC19}"/>
    <cellStyle name="Percentagem 8 4 15" xfId="1984" xr:uid="{1DB37796-C800-4CE7-81B5-D068B3591204}"/>
    <cellStyle name="Percentagem 8 4 16" xfId="2128" xr:uid="{090631EB-5FE3-46E1-B747-C0809EDECB9A}"/>
    <cellStyle name="Percentagem 8 4 17" xfId="2272" xr:uid="{B212CAF1-D886-4D4D-9F4C-A436662722C8}"/>
    <cellStyle name="Percentagem 8 4 18" xfId="2468" xr:uid="{87DEE034-6F4E-4446-9409-CA2D83C807CF}"/>
    <cellStyle name="Percentagem 8 4 19" xfId="2560" xr:uid="{C10BC606-B005-49FA-B473-DFD00DE96B7B}"/>
    <cellStyle name="Percentagem 8 4 2" xfId="179" xr:uid="{BE67841C-0DB8-4036-9AEC-C60298B4ED63}"/>
    <cellStyle name="Percentagem 8 4 2 10" xfId="1480" xr:uid="{A5E1186B-5471-429C-B2B6-0D2FD498FE9D}"/>
    <cellStyle name="Percentagem 8 4 2 11" xfId="1624" xr:uid="{3DDEF6A1-EAE1-447E-93A9-E584AD9D35C9}"/>
    <cellStyle name="Percentagem 8 4 2 12" xfId="1768" xr:uid="{FF73016B-2F2C-4DFF-A2C6-090DD4DC860D}"/>
    <cellStyle name="Percentagem 8 4 2 13" xfId="1912" xr:uid="{BBC94C8A-996A-4984-BF38-F22368C164AC}"/>
    <cellStyle name="Percentagem 8 4 2 14" xfId="2056" xr:uid="{5710BF75-A602-4EA1-B88B-05655C157FB8}"/>
    <cellStyle name="Percentagem 8 4 2 15" xfId="2200" xr:uid="{28500255-7CBD-4A1C-B052-E9E510732C7C}"/>
    <cellStyle name="Percentagem 8 4 2 16" xfId="2344" xr:uid="{5C0DE972-1B70-4661-A441-5E7A5CAB5033}"/>
    <cellStyle name="Percentagem 8 4 2 17" xfId="2469" xr:uid="{B0F535D7-4FFF-40BD-9396-026F88A11B6F}"/>
    <cellStyle name="Percentagem 8 4 2 18" xfId="2632" xr:uid="{9A1FD2F2-8142-448C-8800-70C5C63D8CE4}"/>
    <cellStyle name="Percentagem 8 4 2 19" xfId="2776" xr:uid="{CA43FB22-2431-4FCC-BCA8-398386DB90B6}"/>
    <cellStyle name="Percentagem 8 4 2 2" xfId="323" xr:uid="{0BC67C60-AB5D-4559-9552-F855FB062F5C}"/>
    <cellStyle name="Percentagem 8 4 2 20" xfId="2920" xr:uid="{0453B42F-05FF-498C-856F-2F554C547787}"/>
    <cellStyle name="Percentagem 8 4 2 21" xfId="3065" xr:uid="{1DD48B32-C934-478E-8F48-C3B8753EC504}"/>
    <cellStyle name="Percentagem 8 4 2 22" xfId="3209" xr:uid="{EE56910F-AEA6-49C6-A4A2-D7D507460E10}"/>
    <cellStyle name="Percentagem 8 4 2 23" xfId="3353" xr:uid="{AEBFF232-C7F1-4F81-A100-E94871901A9E}"/>
    <cellStyle name="Percentagem 8 4 2 24" xfId="3497" xr:uid="{FDD4D2F2-79C5-4C8D-A730-41C536244178}"/>
    <cellStyle name="Percentagem 8 4 2 25" xfId="3641" xr:uid="{41E48198-DE60-4D20-A7DB-E6404B0E0CD7}"/>
    <cellStyle name="Percentagem 8 4 2 26" xfId="3785" xr:uid="{102CC8FD-DF28-4742-95F8-1E6B8168E8D0}"/>
    <cellStyle name="Percentagem 8 4 2 27" xfId="3929" xr:uid="{B2106700-A0A1-486E-BF80-F1E832178B27}"/>
    <cellStyle name="Percentagem 8 4 2 28" xfId="4073" xr:uid="{EE6D7001-8714-4907-8A30-16FB687A86F3}"/>
    <cellStyle name="Percentagem 8 4 2 29" xfId="4217" xr:uid="{31A3A124-1DE6-4545-966A-EDC4BD04E95F}"/>
    <cellStyle name="Percentagem 8 4 2 3" xfId="468" xr:uid="{F59128AB-1D4D-4AA8-836F-5D631FEC35BD}"/>
    <cellStyle name="Percentagem 8 4 2 30" xfId="4362" xr:uid="{08D485F8-7BD1-47AE-BFA3-F3BECC0D38D8}"/>
    <cellStyle name="Percentagem 8 4 2 4" xfId="613" xr:uid="{4D355FE3-4F80-4136-890D-3A1001B193F7}"/>
    <cellStyle name="Percentagem 8 4 2 5" xfId="758" xr:uid="{34218A01-813A-4939-9217-6928DBA82496}"/>
    <cellStyle name="Percentagem 8 4 2 6" xfId="902" xr:uid="{5C1EC95C-85E4-446C-A179-994D9D0B726B}"/>
    <cellStyle name="Percentagem 8 4 2 7" xfId="1047" xr:uid="{397E2A1B-BCE2-4287-8012-F977751917F4}"/>
    <cellStyle name="Percentagem 8 4 2 8" xfId="1191" xr:uid="{A16E4E2A-6E2B-404B-86B8-7ECC726F30CF}"/>
    <cellStyle name="Percentagem 8 4 2 9" xfId="1336" xr:uid="{01AC755A-4F77-4D18-A57F-73517F4A06D0}"/>
    <cellStyle name="Percentagem 8 4 20" xfId="2704" xr:uid="{EC0E13BC-6C30-42BF-A1B6-1494CA1CFCE2}"/>
    <cellStyle name="Percentagem 8 4 21" xfId="2848" xr:uid="{7098BFC2-9D02-4EC6-B36F-0C39F67AF6ED}"/>
    <cellStyle name="Percentagem 8 4 22" xfId="2993" xr:uid="{3230F731-D082-4EE5-8FBB-503C4EEA732A}"/>
    <cellStyle name="Percentagem 8 4 23" xfId="3137" xr:uid="{F2C2E073-E38A-4A6A-90B9-001BC7099A4A}"/>
    <cellStyle name="Percentagem 8 4 24" xfId="3281" xr:uid="{99FCEC61-255A-4B99-848A-353779A0B928}"/>
    <cellStyle name="Percentagem 8 4 25" xfId="3425" xr:uid="{80282753-8EAB-408F-ACCD-F81BC9FA96D3}"/>
    <cellStyle name="Percentagem 8 4 26" xfId="3569" xr:uid="{8477D592-CE60-45AA-99EB-17BA0F8E33B0}"/>
    <cellStyle name="Percentagem 8 4 27" xfId="3713" xr:uid="{3B05C540-9A3A-45CF-BD45-8B4E40EC4034}"/>
    <cellStyle name="Percentagem 8 4 28" xfId="3857" xr:uid="{05692F12-B1AD-4A55-B2C6-5805D331B8D4}"/>
    <cellStyle name="Percentagem 8 4 29" xfId="4001" xr:uid="{1C791867-13DC-4499-A58C-07D124FF584D}"/>
    <cellStyle name="Percentagem 8 4 3" xfId="251" xr:uid="{64B8BC14-8277-400F-A292-87243A0E1D47}"/>
    <cellStyle name="Percentagem 8 4 30" xfId="4145" xr:uid="{2F55D7FB-EC19-4989-8D8E-FABED9A42345}"/>
    <cellStyle name="Percentagem 8 4 31" xfId="4289" xr:uid="{575CF695-1110-4A01-9CB5-8A6570AE2D97}"/>
    <cellStyle name="Percentagem 8 4 4" xfId="396" xr:uid="{7D216883-5140-4EF5-A792-F90743117AA9}"/>
    <cellStyle name="Percentagem 8 4 5" xfId="541" xr:uid="{4F4C2F4C-46D7-4B7D-9111-CFDFB0BF0D63}"/>
    <cellStyle name="Percentagem 8 4 6" xfId="686" xr:uid="{68F561CB-A635-479B-B67E-0AD7B8E03A72}"/>
    <cellStyle name="Percentagem 8 4 7" xfId="830" xr:uid="{173CB4F2-97D5-4E3C-AD3F-A7C7E219165C}"/>
    <cellStyle name="Percentagem 8 4 8" xfId="975" xr:uid="{587979F0-98D0-4D76-8E7D-ED874E61B930}"/>
    <cellStyle name="Percentagem 8 4 9" xfId="1119" xr:uid="{CD460E50-1959-4E17-8C22-9CF6552E6090}"/>
    <cellStyle name="Percentagem 8 5" xfId="142" xr:uid="{445F5034-2B4B-43E8-A5C9-B07790B4A1F8}"/>
    <cellStyle name="Percentagem 8 5 10" xfId="1444" xr:uid="{2A566A62-460F-4801-88CE-56128B6601FC}"/>
    <cellStyle name="Percentagem 8 5 11" xfId="1588" xr:uid="{FD7E2E61-5A39-4758-8FBF-B28881F9ECA3}"/>
    <cellStyle name="Percentagem 8 5 12" xfId="1732" xr:uid="{D2EEBF97-71DF-48B6-BFD3-F8792F40432C}"/>
    <cellStyle name="Percentagem 8 5 13" xfId="1876" xr:uid="{F4C9BCF2-D445-4C4D-BE83-8F9E4BE9F2B3}"/>
    <cellStyle name="Percentagem 8 5 14" xfId="2020" xr:uid="{6CA3FEC5-78B6-43A4-B48A-5001461CDA71}"/>
    <cellStyle name="Percentagem 8 5 15" xfId="2164" xr:uid="{519BD35C-8748-4EB7-8E93-48902AE3B1A6}"/>
    <cellStyle name="Percentagem 8 5 16" xfId="2308" xr:uid="{C376A996-0814-460C-B414-A07B6FBE07C5}"/>
    <cellStyle name="Percentagem 8 5 17" xfId="2470" xr:uid="{03DC87E4-D6DD-4E23-928F-F5E490F3FE1C}"/>
    <cellStyle name="Percentagem 8 5 18" xfId="2596" xr:uid="{ABC654CF-96F7-405B-A1CD-733CB836A4A1}"/>
    <cellStyle name="Percentagem 8 5 19" xfId="2740" xr:uid="{BD987D6C-0D41-45DD-B905-837BBD0E1C68}"/>
    <cellStyle name="Percentagem 8 5 2" xfId="287" xr:uid="{2C77E7BB-E83D-4918-AFD1-373B42F1DDA2}"/>
    <cellStyle name="Percentagem 8 5 20" xfId="2884" xr:uid="{BF9263F6-82D7-4E5B-A503-08AFCD155EB2}"/>
    <cellStyle name="Percentagem 8 5 21" xfId="3029" xr:uid="{86A8D43C-CC74-4EE2-B459-1521893DAECA}"/>
    <cellStyle name="Percentagem 8 5 22" xfId="3173" xr:uid="{FAB3B947-7FE5-4EFD-9462-A2538BE9DC52}"/>
    <cellStyle name="Percentagem 8 5 23" xfId="3317" xr:uid="{890836A7-2AA4-4E90-A7A5-9460F4317871}"/>
    <cellStyle name="Percentagem 8 5 24" xfId="3461" xr:uid="{B4D1B343-DE37-4C91-A73F-E3B782124A00}"/>
    <cellStyle name="Percentagem 8 5 25" xfId="3605" xr:uid="{A5E51F4B-7182-4269-B77A-C5178B78FEEF}"/>
    <cellStyle name="Percentagem 8 5 26" xfId="3749" xr:uid="{4FE1245C-77C6-4656-AF6D-695838970563}"/>
    <cellStyle name="Percentagem 8 5 27" xfId="3893" xr:uid="{95CFD0DA-0538-4E74-9FC5-54149C128E8A}"/>
    <cellStyle name="Percentagem 8 5 28" xfId="4037" xr:uid="{E8B653EB-EC22-4EBA-B4EE-11D852444ADF}"/>
    <cellStyle name="Percentagem 8 5 29" xfId="4181" xr:uid="{063AF7C4-4F35-4FE8-A47C-350422481DC2}"/>
    <cellStyle name="Percentagem 8 5 3" xfId="432" xr:uid="{8FAC4EB9-7B68-4657-A6DD-4F8E729E69FD}"/>
    <cellStyle name="Percentagem 8 5 30" xfId="4326" xr:uid="{C83B9D07-69BE-4AC1-88ED-DCC6A4B74096}"/>
    <cellStyle name="Percentagem 8 5 4" xfId="577" xr:uid="{41288C00-CDD9-4501-9567-A719D8FE5D75}"/>
    <cellStyle name="Percentagem 8 5 5" xfId="722" xr:uid="{920EF944-7E13-4234-90AC-F0D898C49D31}"/>
    <cellStyle name="Percentagem 8 5 6" xfId="866" xr:uid="{E1C15BF2-4432-4680-B676-C7B5F465D3A6}"/>
    <cellStyle name="Percentagem 8 5 7" xfId="1011" xr:uid="{4CFDFAC6-6B29-44F6-8C1F-F8F6004B378B}"/>
    <cellStyle name="Percentagem 8 5 8" xfId="1155" xr:uid="{3914AB34-E287-4258-9851-454E1095A873}"/>
    <cellStyle name="Percentagem 8 5 9" xfId="1300" xr:uid="{1A037493-BE1F-41F7-93F3-0CEBC02EC404}"/>
    <cellStyle name="Percentagem 8 6" xfId="215" xr:uid="{B95AE5AA-E239-4B9D-89BC-BF3287E69316}"/>
    <cellStyle name="Percentagem 8 7" xfId="360" xr:uid="{5572D5A6-28F7-478A-8B74-4082056DFF6C}"/>
    <cellStyle name="Percentagem 8 8" xfId="505" xr:uid="{BEDB6370-A4F3-40BA-97E9-DF32BF5E5419}"/>
    <cellStyle name="Percentagem 8 9" xfId="650" xr:uid="{12F1CB17-1F70-41DD-8D15-589421C29287}"/>
    <cellStyle name="Percentagem 9" xfId="44" xr:uid="{15D11F59-5BA1-4295-900C-B295EE2154CC}"/>
    <cellStyle name="Vírgula 10" xfId="46" xr:uid="{6744A2A4-CEFC-4505-AE46-3AD3D59D1202}"/>
    <cellStyle name="Vírgula 10 2" xfId="4397" xr:uid="{A41B7D5D-5761-4430-B7CD-855D61EE5F54}"/>
    <cellStyle name="Vírgula 11" xfId="68" xr:uid="{E76E8EBE-8F30-4EB2-B4ED-0BBF718FBD1A}"/>
    <cellStyle name="Vírgula 11 2" xfId="4407" xr:uid="{330215A9-9531-4441-8A87-ED176D5D8AF0}"/>
    <cellStyle name="Vírgula 12" xfId="80" xr:uid="{266F3346-C422-43DB-8B45-D6DB9158700B}"/>
    <cellStyle name="Vírgula 12 2" xfId="4408" xr:uid="{E0B59B72-8A09-44D1-9841-87FB7E4C1147}"/>
    <cellStyle name="Vírgula 13" xfId="101" xr:uid="{7C3769DD-D52C-4944-BFF1-B502195FDC3F}"/>
    <cellStyle name="Vírgula 13 2" xfId="4409" xr:uid="{C47B128F-E22D-4B02-9DAD-9D125D13BAC4}"/>
    <cellStyle name="Vírgula 14" xfId="134" xr:uid="{5C7CC869-340E-4973-B6B5-084603C64E71}"/>
    <cellStyle name="Vírgula 14 2" xfId="4320" xr:uid="{00DF7D11-E1A8-40B8-938B-790422F608BB}"/>
    <cellStyle name="Vírgula 15" xfId="143" xr:uid="{65FAFC23-F8B5-4752-9EC8-DC068196E5B7}"/>
    <cellStyle name="Vírgula 15 2" xfId="4410" xr:uid="{15DCC05E-9019-4C02-98D6-710FA3D929C6}"/>
    <cellStyle name="Vírgula 16" xfId="45" xr:uid="{0506FCC1-EF5A-4183-A489-0E9BE6796282}"/>
    <cellStyle name="Vírgula 16 2" xfId="4396" xr:uid="{3222301A-D709-426D-8E91-87E6C686CA45}"/>
    <cellStyle name="Vírgula 2" xfId="47" xr:uid="{9FFA6334-0015-48B3-8C5F-444728F732D2}"/>
    <cellStyle name="Vírgula 2 2" xfId="48" xr:uid="{D2F98C63-A696-416F-8BAE-84556662C553}"/>
    <cellStyle name="Vírgula 2 2 2" xfId="4399" xr:uid="{FA61A760-2CCB-45BC-BAA5-C59B0BE84FB6}"/>
    <cellStyle name="Vírgula 2 3" xfId="49" xr:uid="{D865C3ED-6D7F-43E3-B145-C8A5308E7E5E}"/>
    <cellStyle name="Vírgula 2 3 10" xfId="795" xr:uid="{815C94A7-2844-4711-B094-EC81C9F75EFF}"/>
    <cellStyle name="Vírgula 2 3 11" xfId="940" xr:uid="{DFD7EA56-1149-44A3-9678-2893C551CC04}"/>
    <cellStyle name="Vírgula 2 3 12" xfId="1084" xr:uid="{F6B84293-6C03-4E67-A9D2-40F474A56EC5}"/>
    <cellStyle name="Vírgula 2 3 13" xfId="1229" xr:uid="{BA84ED73-8DFB-4AE4-A3C0-2C5A5F05218E}"/>
    <cellStyle name="Vírgula 2 3 14" xfId="1373" xr:uid="{06FF760A-C32A-4003-8E8C-215B16D19B97}"/>
    <cellStyle name="Vírgula 2 3 15" xfId="1517" xr:uid="{F65B3616-AAB9-44BF-A1E2-6E2A92DE6743}"/>
    <cellStyle name="Vírgula 2 3 16" xfId="1661" xr:uid="{D4DC9CDB-B3A3-4840-804E-12AF1B7F9138}"/>
    <cellStyle name="Vírgula 2 3 17" xfId="1805" xr:uid="{AFB00DEC-4333-4EDC-A307-739043B7C9B3}"/>
    <cellStyle name="Vírgula 2 3 18" xfId="1949" xr:uid="{6E496DFE-BA9E-47B9-AA15-42837736C181}"/>
    <cellStyle name="Vírgula 2 3 19" xfId="2093" xr:uid="{00D82524-5509-469A-B55C-ECA398DF6C9D}"/>
    <cellStyle name="Vírgula 2 3 2" xfId="69" xr:uid="{B1F75945-8DD9-44A0-BC81-8118B4834E02}"/>
    <cellStyle name="Vírgula 2 3 2 10" xfId="949" xr:uid="{A4F8F6C5-B0B9-4E80-BE12-EDC14F933C3A}"/>
    <cellStyle name="Vírgula 2 3 2 11" xfId="1093" xr:uid="{D79A2F21-EECE-4371-BCDC-E8C1C0719DE5}"/>
    <cellStyle name="Vírgula 2 3 2 12" xfId="1238" xr:uid="{327DD994-6F5F-43D9-9DBF-B7C5CF54F17B}"/>
    <cellStyle name="Vírgula 2 3 2 13" xfId="1382" xr:uid="{32D845E7-48FB-4A9B-A2BD-AB41A9B081B0}"/>
    <cellStyle name="Vírgula 2 3 2 14" xfId="1526" xr:uid="{DE35801B-4F4E-4103-BDF0-EDC93F592929}"/>
    <cellStyle name="Vírgula 2 3 2 15" xfId="1670" xr:uid="{87F83BD1-0BF5-4348-88D8-5FCA7FAA4CBB}"/>
    <cellStyle name="Vírgula 2 3 2 16" xfId="1814" xr:uid="{A17445EF-E568-47DE-82F4-169232717CE4}"/>
    <cellStyle name="Vírgula 2 3 2 17" xfId="1958" xr:uid="{F4361AC8-D92E-48D8-B13E-C42163FEA60F}"/>
    <cellStyle name="Vírgula 2 3 2 18" xfId="2102" xr:uid="{8BB5C49B-407D-40B1-A711-5E69B5FB2CDD}"/>
    <cellStyle name="Vírgula 2 3 2 19" xfId="2246" xr:uid="{747F4508-CECB-42EC-9CE0-27C91E52F3C9}"/>
    <cellStyle name="Vírgula 2 3 2 2" xfId="90" xr:uid="{580E9891-E293-44DB-8494-7B1472943360}"/>
    <cellStyle name="Vírgula 2 3 2 2 10" xfId="1111" xr:uid="{FE6747B7-11AA-4827-B57C-BF6650CE1E65}"/>
    <cellStyle name="Vírgula 2 3 2 2 11" xfId="1256" xr:uid="{1F2443BA-FD5F-4757-BBDC-80190EC147B7}"/>
    <cellStyle name="Vírgula 2 3 2 2 12" xfId="1400" xr:uid="{0DDE982D-A7C6-49CE-BE54-44D3E20F3109}"/>
    <cellStyle name="Vírgula 2 3 2 2 13" xfId="1544" xr:uid="{B73379AC-BDC3-4584-96AC-BD63C488E509}"/>
    <cellStyle name="Vírgula 2 3 2 2 14" xfId="1688" xr:uid="{367EDF6C-F1EC-4D0F-AAC8-38DB90615AF3}"/>
    <cellStyle name="Vírgula 2 3 2 2 15" xfId="1832" xr:uid="{FD73C05B-07F2-49DE-9C5C-51A53464033A}"/>
    <cellStyle name="Vírgula 2 3 2 2 16" xfId="1976" xr:uid="{1658B893-8110-4E29-B8FA-726291D163D2}"/>
    <cellStyle name="Vírgula 2 3 2 2 17" xfId="2120" xr:uid="{6590B22E-9393-46C9-A46D-DD424214AD84}"/>
    <cellStyle name="Vírgula 2 3 2 2 18" xfId="2264" xr:uid="{83E9CCAB-AA5C-4042-A888-5F00A8FC4CBA}"/>
    <cellStyle name="Vírgula 2 3 2 2 19" xfId="2473" xr:uid="{FE81FCB6-6719-4404-8E12-CD19489B75C7}"/>
    <cellStyle name="Vírgula 2 3 2 2 2" xfId="130" xr:uid="{28505F3E-2043-4F10-B4DD-AF58742B0101}"/>
    <cellStyle name="Vírgula 2 3 2 2 2 10" xfId="1292" xr:uid="{7B11A74E-EFCA-4A33-8657-21FDA4DCA7CA}"/>
    <cellStyle name="Vírgula 2 3 2 2 2 11" xfId="1436" xr:uid="{048E1610-D8F9-45F8-BB89-A4DAB4A110E6}"/>
    <cellStyle name="Vírgula 2 3 2 2 2 12" xfId="1580" xr:uid="{F236CA1F-7F54-4B05-958E-4227830A38E8}"/>
    <cellStyle name="Vírgula 2 3 2 2 2 13" xfId="1724" xr:uid="{47D809D7-711A-462B-86E1-BB0D9BEA87C8}"/>
    <cellStyle name="Vírgula 2 3 2 2 2 14" xfId="1868" xr:uid="{D8B98602-9787-484B-9715-B6167B4D8996}"/>
    <cellStyle name="Vírgula 2 3 2 2 2 15" xfId="2012" xr:uid="{3F249C23-BD37-4C83-9324-4C91059329AD}"/>
    <cellStyle name="Vírgula 2 3 2 2 2 16" xfId="2156" xr:uid="{5775387D-A6CF-42EF-8B70-D8499FCF454A}"/>
    <cellStyle name="Vírgula 2 3 2 2 2 17" xfId="2300" xr:uid="{265D42E6-2C3D-4BA8-A6C1-DECDC0868C53}"/>
    <cellStyle name="Vírgula 2 3 2 2 2 18" xfId="2474" xr:uid="{8DDF68DA-5D9A-4DE9-BFA5-9E60EA443C7F}"/>
    <cellStyle name="Vírgula 2 3 2 2 2 19" xfId="2588" xr:uid="{A67A8625-A2F6-499B-9F67-1CDBE18B375D}"/>
    <cellStyle name="Vírgula 2 3 2 2 2 2" xfId="207" xr:uid="{35C3934C-0085-4357-8688-716465F4EFA4}"/>
    <cellStyle name="Vírgula 2 3 2 2 2 2 10" xfId="1508" xr:uid="{34539F75-75C2-4BA8-9BEE-0543585D9EB6}"/>
    <cellStyle name="Vírgula 2 3 2 2 2 2 11" xfId="1652" xr:uid="{7EBECCF1-9D57-448A-BA4E-E6805BC7A48A}"/>
    <cellStyle name="Vírgula 2 3 2 2 2 2 12" xfId="1796" xr:uid="{62E9A3CE-FB96-49EC-9A10-2E427436643C}"/>
    <cellStyle name="Vírgula 2 3 2 2 2 2 13" xfId="1940" xr:uid="{91DE80BC-4258-4838-905C-3BF0B3C894CA}"/>
    <cellStyle name="Vírgula 2 3 2 2 2 2 14" xfId="2084" xr:uid="{3467530C-F136-467C-9960-E40DA188F554}"/>
    <cellStyle name="Vírgula 2 3 2 2 2 2 15" xfId="2228" xr:uid="{2A03C6F4-45DA-4879-9373-3B4A2719A5CB}"/>
    <cellStyle name="Vírgula 2 3 2 2 2 2 16" xfId="2372" xr:uid="{FCC31382-0D00-4F04-887D-8BFE33172DF8}"/>
    <cellStyle name="Vírgula 2 3 2 2 2 2 17" xfId="2475" xr:uid="{BF15F332-2AA8-4E58-8839-16E7ED2D7D4F}"/>
    <cellStyle name="Vírgula 2 3 2 2 2 2 18" xfId="2660" xr:uid="{AE342DF0-F4AC-4C21-A46F-E9CF67779626}"/>
    <cellStyle name="Vírgula 2 3 2 2 2 2 19" xfId="2804" xr:uid="{8E613564-A385-4023-993D-638205962A7D}"/>
    <cellStyle name="Vírgula 2 3 2 2 2 2 2" xfId="351" xr:uid="{FC5F4218-2E7B-4D10-90C3-1510C3732F42}"/>
    <cellStyle name="Vírgula 2 3 2 2 2 2 20" xfId="2948" xr:uid="{FBE50909-8419-48E6-87C4-8180DE45AD67}"/>
    <cellStyle name="Vírgula 2 3 2 2 2 2 21" xfId="3093" xr:uid="{A00E1957-B9D8-4FD5-9C26-DA212C830E50}"/>
    <cellStyle name="Vírgula 2 3 2 2 2 2 22" xfId="3237" xr:uid="{148949F5-75D4-4AAF-B619-82F5A47C4E2D}"/>
    <cellStyle name="Vírgula 2 3 2 2 2 2 23" xfId="3381" xr:uid="{C095DF80-7068-440D-B56C-EFEB95CED031}"/>
    <cellStyle name="Vírgula 2 3 2 2 2 2 24" xfId="3525" xr:uid="{EC37A285-49B1-4D6E-84CC-4C967FE5F70E}"/>
    <cellStyle name="Vírgula 2 3 2 2 2 2 25" xfId="3669" xr:uid="{CD1A9DD9-A087-4E67-A119-26EAE8A577D2}"/>
    <cellStyle name="Vírgula 2 3 2 2 2 2 26" xfId="3813" xr:uid="{3F1F1CE8-C5F3-4A32-A96D-6E86118DE5B5}"/>
    <cellStyle name="Vírgula 2 3 2 2 2 2 27" xfId="3957" xr:uid="{37D68BB6-A808-47F8-8D98-FBC7CF328D7E}"/>
    <cellStyle name="Vírgula 2 3 2 2 2 2 28" xfId="4101" xr:uid="{15689792-302B-4462-BBC9-05FA931DF429}"/>
    <cellStyle name="Vírgula 2 3 2 2 2 2 29" xfId="4245" xr:uid="{4719E97B-E31A-404E-875D-4D320E6849D2}"/>
    <cellStyle name="Vírgula 2 3 2 2 2 2 3" xfId="496" xr:uid="{11B2A068-FC0B-4FD7-B302-76A4F171D111}"/>
    <cellStyle name="Vírgula 2 3 2 2 2 2 30" xfId="4390" xr:uid="{D2BCC0E6-BC05-4B6F-B2F2-8CACDF822295}"/>
    <cellStyle name="Vírgula 2 3 2 2 2 2 4" xfId="641" xr:uid="{D9A22DD6-2FAF-4090-85EA-CDAA3B732889}"/>
    <cellStyle name="Vírgula 2 3 2 2 2 2 5" xfId="786" xr:uid="{A0EEB89F-41C7-492A-B3A9-CEED7527B6D3}"/>
    <cellStyle name="Vírgula 2 3 2 2 2 2 6" xfId="930" xr:uid="{01AC09D1-F7D6-42D0-A205-B51D589E63D6}"/>
    <cellStyle name="Vírgula 2 3 2 2 2 2 7" xfId="1075" xr:uid="{06E86E3C-90E8-4AA3-9547-8E5531FDC43D}"/>
    <cellStyle name="Vírgula 2 3 2 2 2 2 8" xfId="1219" xr:uid="{A044C6B4-3A71-419D-B473-ADA9BB52E6D8}"/>
    <cellStyle name="Vírgula 2 3 2 2 2 2 9" xfId="1364" xr:uid="{4CC095CE-5546-4B26-8AF0-EBC1327DC6EB}"/>
    <cellStyle name="Vírgula 2 3 2 2 2 20" xfId="2732" xr:uid="{4FD7AB5B-3AD0-4145-B005-982E5F58EDF2}"/>
    <cellStyle name="Vírgula 2 3 2 2 2 21" xfId="2876" xr:uid="{845601D1-6DF4-4A0A-989C-8B2D82FD4AE1}"/>
    <cellStyle name="Vírgula 2 3 2 2 2 22" xfId="3021" xr:uid="{DD11A2C3-CF1D-4337-8517-D80ACA5D0A2A}"/>
    <cellStyle name="Vírgula 2 3 2 2 2 23" xfId="3165" xr:uid="{D7296181-F044-4A13-B54F-0BA12529287C}"/>
    <cellStyle name="Vírgula 2 3 2 2 2 24" xfId="3309" xr:uid="{78D277E2-061C-4BA9-B5C9-C52C47FA2FCB}"/>
    <cellStyle name="Vírgula 2 3 2 2 2 25" xfId="3453" xr:uid="{E3C79347-B771-4000-B274-DA8CEE746C9D}"/>
    <cellStyle name="Vírgula 2 3 2 2 2 26" xfId="3597" xr:uid="{451975D6-FBC9-436E-A1B4-D3D616972D21}"/>
    <cellStyle name="Vírgula 2 3 2 2 2 27" xfId="3741" xr:uid="{339EE07F-D98D-43EB-8093-078069106418}"/>
    <cellStyle name="Vírgula 2 3 2 2 2 28" xfId="3885" xr:uid="{9E8CF5BF-E456-46B4-BFE5-CDC3F25CDB0D}"/>
    <cellStyle name="Vírgula 2 3 2 2 2 29" xfId="4029" xr:uid="{694FEB2E-DB92-42C2-A5C9-18CBA9A62CFB}"/>
    <cellStyle name="Vírgula 2 3 2 2 2 3" xfId="279" xr:uid="{B25E061B-3DAF-4A91-903B-883F6918151E}"/>
    <cellStyle name="Vírgula 2 3 2 2 2 30" xfId="4173" xr:uid="{96F92349-79DE-418C-BB64-DD3067BC229F}"/>
    <cellStyle name="Vírgula 2 3 2 2 2 31" xfId="4317" xr:uid="{04E61E72-02A1-4BA0-8EB3-7E410785A865}"/>
    <cellStyle name="Vírgula 2 3 2 2 2 4" xfId="424" xr:uid="{72ADA78D-A938-473F-9F4D-A403C5AD9272}"/>
    <cellStyle name="Vírgula 2 3 2 2 2 5" xfId="569" xr:uid="{C2C48F0D-E1FC-4E09-8873-011113BB1DA8}"/>
    <cellStyle name="Vírgula 2 3 2 2 2 6" xfId="714" xr:uid="{18988435-D871-42F6-B114-0DE303AF1015}"/>
    <cellStyle name="Vírgula 2 3 2 2 2 7" xfId="858" xr:uid="{4575EB02-49AE-48ED-BDF7-7256FB44085E}"/>
    <cellStyle name="Vírgula 2 3 2 2 2 8" xfId="1003" xr:uid="{781707D6-F469-4563-B280-42381718CA53}"/>
    <cellStyle name="Vírgula 2 3 2 2 2 9" xfId="1147" xr:uid="{C2671607-4D20-42ED-B0F6-36379D28C036}"/>
    <cellStyle name="Vírgula 2 3 2 2 20" xfId="2552" xr:uid="{4E661039-882E-4910-80A9-92497163B766}"/>
    <cellStyle name="Vírgula 2 3 2 2 21" xfId="2696" xr:uid="{37A80173-ECC2-4E23-93B3-6995F04644CA}"/>
    <cellStyle name="Vírgula 2 3 2 2 22" xfId="2840" xr:uid="{51902F98-3EC9-4FDC-9D33-A123AA82BCE3}"/>
    <cellStyle name="Vírgula 2 3 2 2 23" xfId="2985" xr:uid="{72800D99-6024-4C19-A196-92442C8FD305}"/>
    <cellStyle name="Vírgula 2 3 2 2 24" xfId="3129" xr:uid="{5E633FB6-08A9-4309-9952-1CF3F3BD01B3}"/>
    <cellStyle name="Vírgula 2 3 2 2 25" xfId="3273" xr:uid="{F7D7B032-95C2-4294-B770-116498788745}"/>
    <cellStyle name="Vírgula 2 3 2 2 26" xfId="3417" xr:uid="{C07B8E25-9311-46C9-84CB-A0C1B4C67929}"/>
    <cellStyle name="Vírgula 2 3 2 2 27" xfId="3561" xr:uid="{E175FE80-BDBB-4B10-AF40-9C5120E19DA5}"/>
    <cellStyle name="Vírgula 2 3 2 2 28" xfId="3705" xr:uid="{5F5E0A9C-8DA3-4609-AA14-B3950F0C8B7A}"/>
    <cellStyle name="Vírgula 2 3 2 2 29" xfId="3849" xr:uid="{279F8A0C-B65C-41F6-B8EF-699C233DB1FB}"/>
    <cellStyle name="Vírgula 2 3 2 2 3" xfId="171" xr:uid="{CDCA340D-4782-4E03-8FFD-59C476702BB6}"/>
    <cellStyle name="Vírgula 2 3 2 2 3 10" xfId="1472" xr:uid="{993A3843-C4E8-4851-BBE7-D5471A9ADFF2}"/>
    <cellStyle name="Vírgula 2 3 2 2 3 11" xfId="1616" xr:uid="{8B0E2E6D-AEC9-4CA1-A146-76DE9435DAFA}"/>
    <cellStyle name="Vírgula 2 3 2 2 3 12" xfId="1760" xr:uid="{BE893439-3F90-4CDB-86FC-00FAC49BDB31}"/>
    <cellStyle name="Vírgula 2 3 2 2 3 13" xfId="1904" xr:uid="{D7140040-4171-44CE-A3F7-C682D0DCBF80}"/>
    <cellStyle name="Vírgula 2 3 2 2 3 14" xfId="2048" xr:uid="{500612D1-70A5-4283-B76A-320FC2A4D9A4}"/>
    <cellStyle name="Vírgula 2 3 2 2 3 15" xfId="2192" xr:uid="{309DA596-0DC7-4ACC-8673-F644AD1A0852}"/>
    <cellStyle name="Vírgula 2 3 2 2 3 16" xfId="2336" xr:uid="{5661BAA6-75A0-4B26-A960-592A30721B48}"/>
    <cellStyle name="Vírgula 2 3 2 2 3 17" xfId="2476" xr:uid="{1B59EE00-E996-4045-8D35-AAEE4E0FEA86}"/>
    <cellStyle name="Vírgula 2 3 2 2 3 18" xfId="2624" xr:uid="{F9420DC9-A3E5-45FF-A901-DA5DE504EF92}"/>
    <cellStyle name="Vírgula 2 3 2 2 3 19" xfId="2768" xr:uid="{E1943D01-03FD-49B8-A17C-A9DF37663DE5}"/>
    <cellStyle name="Vírgula 2 3 2 2 3 2" xfId="315" xr:uid="{6597386D-3BB1-4828-BAFE-CE7EAFA1B00B}"/>
    <cellStyle name="Vírgula 2 3 2 2 3 20" xfId="2912" xr:uid="{DC5566FC-32FC-4497-8748-16766A844D8F}"/>
    <cellStyle name="Vírgula 2 3 2 2 3 21" xfId="3057" xr:uid="{079FD89D-A97A-46E0-9C68-368650D4A1E8}"/>
    <cellStyle name="Vírgula 2 3 2 2 3 22" xfId="3201" xr:uid="{013B511D-0B90-47DA-ADD9-5D813633CA33}"/>
    <cellStyle name="Vírgula 2 3 2 2 3 23" xfId="3345" xr:uid="{CE07C375-DC87-44DF-A251-1DAFC74B0C7F}"/>
    <cellStyle name="Vírgula 2 3 2 2 3 24" xfId="3489" xr:uid="{D127BEC0-81E0-46C9-9E84-646CCAD8A7D6}"/>
    <cellStyle name="Vírgula 2 3 2 2 3 25" xfId="3633" xr:uid="{1F503B10-3014-4700-83ED-2557C9CFB613}"/>
    <cellStyle name="Vírgula 2 3 2 2 3 26" xfId="3777" xr:uid="{C7A00F95-709D-49DA-88EE-3C2DFBCA191F}"/>
    <cellStyle name="Vírgula 2 3 2 2 3 27" xfId="3921" xr:uid="{0ED72CEF-B938-4A63-AD1D-E04111421190}"/>
    <cellStyle name="Vírgula 2 3 2 2 3 28" xfId="4065" xr:uid="{A4887E93-9522-4EF1-B124-A84F2A3BD4DA}"/>
    <cellStyle name="Vírgula 2 3 2 2 3 29" xfId="4209" xr:uid="{62671C8D-FC2A-4318-BF69-DF439C9A435F}"/>
    <cellStyle name="Vírgula 2 3 2 2 3 3" xfId="460" xr:uid="{E76A02D2-C99B-4451-927C-628B8A345811}"/>
    <cellStyle name="Vírgula 2 3 2 2 3 30" xfId="4354" xr:uid="{5EF44CA6-8796-42BE-949A-DA0CBDC4E27F}"/>
    <cellStyle name="Vírgula 2 3 2 2 3 4" xfId="605" xr:uid="{72E01A37-DBD2-48B5-8A70-C2C4149EE4A9}"/>
    <cellStyle name="Vírgula 2 3 2 2 3 5" xfId="750" xr:uid="{F97C7D7A-0D07-4823-A956-D11313FACF9D}"/>
    <cellStyle name="Vírgula 2 3 2 2 3 6" xfId="894" xr:uid="{D44939E3-DB51-4240-B727-FD3B134DF4CE}"/>
    <cellStyle name="Vírgula 2 3 2 2 3 7" xfId="1039" xr:uid="{4BFCBF21-6940-4CBA-BE55-5AE450A84069}"/>
    <cellStyle name="Vírgula 2 3 2 2 3 8" xfId="1183" xr:uid="{440A2DC3-B2CD-4006-ADE8-E90F9E640F75}"/>
    <cellStyle name="Vírgula 2 3 2 2 3 9" xfId="1328" xr:uid="{F88D6E2F-D246-49FE-9AA1-4C6D72C0D8C3}"/>
    <cellStyle name="Vírgula 2 3 2 2 30" xfId="3993" xr:uid="{82F84B24-49B0-4027-990C-63C1F5C5436B}"/>
    <cellStyle name="Vírgula 2 3 2 2 31" xfId="4137" xr:uid="{26ABBD6D-3905-4E53-9C5F-C53399F7EF21}"/>
    <cellStyle name="Vírgula 2 3 2 2 32" xfId="4281" xr:uid="{1BAFC0E8-92CC-4B4F-A580-962F3858E527}"/>
    <cellStyle name="Vírgula 2 3 2 2 4" xfId="243" xr:uid="{C7E05807-DCD4-47B7-8759-C2F523491EFD}"/>
    <cellStyle name="Vírgula 2 3 2 2 5" xfId="388" xr:uid="{C8060CC4-4750-4662-B7D4-5F5E1DCFDBD3}"/>
    <cellStyle name="Vírgula 2 3 2 2 6" xfId="533" xr:uid="{8DE9136F-5B4C-4BBB-9474-1B68C0F6CC80}"/>
    <cellStyle name="Vírgula 2 3 2 2 7" xfId="678" xr:uid="{DAEBBBF7-F0E2-4C3D-8A27-EAE9AACFCC43}"/>
    <cellStyle name="Vírgula 2 3 2 2 8" xfId="822" xr:uid="{0AC41EC8-7878-4E84-A319-879FBC39272A}"/>
    <cellStyle name="Vírgula 2 3 2 2 9" xfId="967" xr:uid="{0DC0CC2F-948C-4EE4-8082-9FAF4E609BA9}"/>
    <cellStyle name="Vírgula 2 3 2 20" xfId="2472" xr:uid="{CFB7D646-9912-4D20-87EC-2B9937CDBBF5}"/>
    <cellStyle name="Vírgula 2 3 2 21" xfId="2534" xr:uid="{8D918E82-7EC1-4D52-8793-F23CF54A646F}"/>
    <cellStyle name="Vírgula 2 3 2 22" xfId="2678" xr:uid="{D46E9269-C739-40F7-B54E-A75321525506}"/>
    <cellStyle name="Vírgula 2 3 2 23" xfId="2822" xr:uid="{1604879B-4B9A-44F0-8188-4DF69CC91216}"/>
    <cellStyle name="Vírgula 2 3 2 24" xfId="2967" xr:uid="{C73FE652-42A4-463C-9B8A-1F5B4C05D7BF}"/>
    <cellStyle name="Vírgula 2 3 2 25" xfId="3111" xr:uid="{A1186357-6744-4BE7-942E-82E91DD62D61}"/>
    <cellStyle name="Vírgula 2 3 2 26" xfId="3255" xr:uid="{EEF1369E-5802-47CB-9691-8C00BA01F585}"/>
    <cellStyle name="Vírgula 2 3 2 27" xfId="3399" xr:uid="{5E127BAF-8319-45C4-9A94-CBCCC6D1BD95}"/>
    <cellStyle name="Vírgula 2 3 2 28" xfId="3543" xr:uid="{6A3CE1C5-AC13-4231-BFC3-BA6AA027D5F8}"/>
    <cellStyle name="Vírgula 2 3 2 29" xfId="3687" xr:uid="{7CE1D026-6A58-4466-BC36-707D6C0CB613}"/>
    <cellStyle name="Vírgula 2 3 2 3" xfId="111" xr:uid="{C2B51511-8A6F-4C27-BBC5-E9B34E40F778}"/>
    <cellStyle name="Vírgula 2 3 2 3 10" xfId="1274" xr:uid="{71BE79C3-76AB-4EBC-BF2D-C379D72F74F7}"/>
    <cellStyle name="Vírgula 2 3 2 3 11" xfId="1418" xr:uid="{EA9DE240-E2DB-44DB-B081-B2C09C993AB9}"/>
    <cellStyle name="Vírgula 2 3 2 3 12" xfId="1562" xr:uid="{030D0FEB-D812-4592-8F1C-3906FAD7AB31}"/>
    <cellStyle name="Vírgula 2 3 2 3 13" xfId="1706" xr:uid="{99092B3A-A97D-48E3-94B2-BB6D15F3A77A}"/>
    <cellStyle name="Vírgula 2 3 2 3 14" xfId="1850" xr:uid="{195C3E57-CDDC-40A5-9172-E36B59C2DA20}"/>
    <cellStyle name="Vírgula 2 3 2 3 15" xfId="1994" xr:uid="{FD779960-C763-4598-A0F1-9981E18EBC6D}"/>
    <cellStyle name="Vírgula 2 3 2 3 16" xfId="2138" xr:uid="{ECBA7C4F-F939-43E1-B18B-D47EDD8E8D95}"/>
    <cellStyle name="Vírgula 2 3 2 3 17" xfId="2282" xr:uid="{796435B0-EC48-4CBE-96DA-53C6638DC536}"/>
    <cellStyle name="Vírgula 2 3 2 3 18" xfId="2477" xr:uid="{8ABED266-AD2E-4CB8-9393-134376D5CFF0}"/>
    <cellStyle name="Vírgula 2 3 2 3 19" xfId="2570" xr:uid="{18DC0EB6-B68B-4EC0-9DFB-468BF34F3660}"/>
    <cellStyle name="Vírgula 2 3 2 3 2" xfId="189" xr:uid="{B3F7463F-8102-4DFD-A86F-F7975C047951}"/>
    <cellStyle name="Vírgula 2 3 2 3 2 10" xfId="1490" xr:uid="{D8062D1A-E220-4258-97A7-F19481189336}"/>
    <cellStyle name="Vírgula 2 3 2 3 2 11" xfId="1634" xr:uid="{E5561066-9BC9-40C1-97DA-08A5EA6675AE}"/>
    <cellStyle name="Vírgula 2 3 2 3 2 12" xfId="1778" xr:uid="{A2863FF9-5766-4CF9-B40A-DD8746DB3C7C}"/>
    <cellStyle name="Vírgula 2 3 2 3 2 13" xfId="1922" xr:uid="{AFF8307D-4EAA-4B3F-9C72-C6CFFC5B2E04}"/>
    <cellStyle name="Vírgula 2 3 2 3 2 14" xfId="2066" xr:uid="{10E0A36B-9B16-437E-BA04-04DE2EB6B19B}"/>
    <cellStyle name="Vírgula 2 3 2 3 2 15" xfId="2210" xr:uid="{DDAF0171-174D-419F-A61A-3D977433685C}"/>
    <cellStyle name="Vírgula 2 3 2 3 2 16" xfId="2354" xr:uid="{B51DBBBD-12D2-4DCE-88B7-D596525D7D38}"/>
    <cellStyle name="Vírgula 2 3 2 3 2 17" xfId="2478" xr:uid="{B63DFA97-CFA4-4547-A4BF-851020D11031}"/>
    <cellStyle name="Vírgula 2 3 2 3 2 18" xfId="2642" xr:uid="{85CE7875-658D-4285-85A4-CCF1D714B50B}"/>
    <cellStyle name="Vírgula 2 3 2 3 2 19" xfId="2786" xr:uid="{3DFADC1A-13DB-45BE-BD99-16951B2086D9}"/>
    <cellStyle name="Vírgula 2 3 2 3 2 2" xfId="333" xr:uid="{28689365-1E99-449F-9663-A6E98A6B628A}"/>
    <cellStyle name="Vírgula 2 3 2 3 2 20" xfId="2930" xr:uid="{A466B534-267D-4F30-810D-DCBA078E94C9}"/>
    <cellStyle name="Vírgula 2 3 2 3 2 21" xfId="3075" xr:uid="{40B93216-01A8-4004-A37E-44CD0749B0B8}"/>
    <cellStyle name="Vírgula 2 3 2 3 2 22" xfId="3219" xr:uid="{4F06286F-878C-44AE-8978-0A8C0FE7C83A}"/>
    <cellStyle name="Vírgula 2 3 2 3 2 23" xfId="3363" xr:uid="{1FCA1C9E-404F-4E18-910E-46F89E07A1B7}"/>
    <cellStyle name="Vírgula 2 3 2 3 2 24" xfId="3507" xr:uid="{474A94B5-012B-4625-BF88-DC35A6999391}"/>
    <cellStyle name="Vírgula 2 3 2 3 2 25" xfId="3651" xr:uid="{22B1DA9A-81D1-40C0-9286-6E469D551B26}"/>
    <cellStyle name="Vírgula 2 3 2 3 2 26" xfId="3795" xr:uid="{87F96716-8A01-4175-978B-680434D6524B}"/>
    <cellStyle name="Vírgula 2 3 2 3 2 27" xfId="3939" xr:uid="{222AFD1A-3885-4A52-BAB5-56143E2925F6}"/>
    <cellStyle name="Vírgula 2 3 2 3 2 28" xfId="4083" xr:uid="{44C6E2D1-1A7E-493D-961F-5ABFA0A2D21C}"/>
    <cellStyle name="Vírgula 2 3 2 3 2 29" xfId="4227" xr:uid="{10423BCC-C8E5-4352-A172-8C0975193C97}"/>
    <cellStyle name="Vírgula 2 3 2 3 2 3" xfId="478" xr:uid="{D1E86EBF-D9FA-44DE-A896-8DBCC76D68E6}"/>
    <cellStyle name="Vírgula 2 3 2 3 2 30" xfId="4372" xr:uid="{AF31CBAB-C8BE-483C-A4BA-6A3828D76652}"/>
    <cellStyle name="Vírgula 2 3 2 3 2 4" xfId="623" xr:uid="{1C2AE6D5-D877-40B2-A3B7-A4A831494529}"/>
    <cellStyle name="Vírgula 2 3 2 3 2 5" xfId="768" xr:uid="{7330F81C-9814-435C-A0AA-8AE553950A29}"/>
    <cellStyle name="Vírgula 2 3 2 3 2 6" xfId="912" xr:uid="{5C59F32E-CCF8-4FA9-ABA2-C3FF06F21837}"/>
    <cellStyle name="Vírgula 2 3 2 3 2 7" xfId="1057" xr:uid="{ED916F8C-E489-47D8-8D7F-35496DAE7B85}"/>
    <cellStyle name="Vírgula 2 3 2 3 2 8" xfId="1201" xr:uid="{D10FDA1D-5A41-4C01-886B-583823C125D7}"/>
    <cellStyle name="Vírgula 2 3 2 3 2 9" xfId="1346" xr:uid="{D64B4B55-8D40-4C78-A574-2DFC6D4AA0DB}"/>
    <cellStyle name="Vírgula 2 3 2 3 20" xfId="2714" xr:uid="{97663D71-2F98-4B7C-9861-B62EE36D488B}"/>
    <cellStyle name="Vírgula 2 3 2 3 21" xfId="2858" xr:uid="{7124B367-8A9B-42F7-8D10-BB772BF39337}"/>
    <cellStyle name="Vírgula 2 3 2 3 22" xfId="3003" xr:uid="{C037B0C4-617A-47C9-A2EB-637546B9BE5C}"/>
    <cellStyle name="Vírgula 2 3 2 3 23" xfId="3147" xr:uid="{935F44AF-6AD6-4973-9F79-4F10054A6408}"/>
    <cellStyle name="Vírgula 2 3 2 3 24" xfId="3291" xr:uid="{19AF92CE-7CF7-43E6-A1FE-081FEAB165C9}"/>
    <cellStyle name="Vírgula 2 3 2 3 25" xfId="3435" xr:uid="{C954E829-F47F-4284-95D1-2C23A35D3B62}"/>
    <cellStyle name="Vírgula 2 3 2 3 26" xfId="3579" xr:uid="{F260B588-DB8B-4A13-8CE2-A3A16F8BD89D}"/>
    <cellStyle name="Vírgula 2 3 2 3 27" xfId="3723" xr:uid="{98D573FB-B55F-42ED-B6DA-69A0BA35DA3C}"/>
    <cellStyle name="Vírgula 2 3 2 3 28" xfId="3867" xr:uid="{C0EE7AEF-3396-4F5E-AAE9-3EB6463DAFF9}"/>
    <cellStyle name="Vírgula 2 3 2 3 29" xfId="4011" xr:uid="{53D45E6F-E242-49A4-960B-A15250210777}"/>
    <cellStyle name="Vírgula 2 3 2 3 3" xfId="261" xr:uid="{165180BA-4B8E-4C29-878A-7755810EFA16}"/>
    <cellStyle name="Vírgula 2 3 2 3 30" xfId="4155" xr:uid="{EA8E8EB2-5519-4C7D-A5C3-0857E09C8025}"/>
    <cellStyle name="Vírgula 2 3 2 3 31" xfId="4299" xr:uid="{0607E11C-C012-4D5F-9CD7-8D909B53FBE9}"/>
    <cellStyle name="Vírgula 2 3 2 3 4" xfId="406" xr:uid="{74E1BA0A-BD32-4277-BD35-5C9514F1D821}"/>
    <cellStyle name="Vírgula 2 3 2 3 5" xfId="551" xr:uid="{98E6B1B2-3DC4-4976-92E6-F157313DFB61}"/>
    <cellStyle name="Vírgula 2 3 2 3 6" xfId="696" xr:uid="{1D711781-9BB2-44D0-9895-A44C6045BD74}"/>
    <cellStyle name="Vírgula 2 3 2 3 7" xfId="840" xr:uid="{86E2D5DA-9526-4BB0-A187-3B0F56492A61}"/>
    <cellStyle name="Vírgula 2 3 2 3 8" xfId="985" xr:uid="{09430977-906B-4372-AAD0-4D6DBAAB1578}"/>
    <cellStyle name="Vírgula 2 3 2 3 9" xfId="1129" xr:uid="{120CDCB5-63C6-4483-AA97-1622B2981691}"/>
    <cellStyle name="Vírgula 2 3 2 30" xfId="3831" xr:uid="{5E26B24A-2B66-45A0-B627-350A4FD44364}"/>
    <cellStyle name="Vírgula 2 3 2 31" xfId="3975" xr:uid="{4BACDB1A-73D3-4832-B1AB-AD6D2F51A629}"/>
    <cellStyle name="Vírgula 2 3 2 32" xfId="4119" xr:uid="{DEB70109-CFCD-4DF8-83F7-B43F3741BDF9}"/>
    <cellStyle name="Vírgula 2 3 2 33" xfId="4263" xr:uid="{CCCA2F00-5F84-428F-86C3-1C1A8CAE5AD6}"/>
    <cellStyle name="Vírgula 2 3 2 4" xfId="153" xr:uid="{C56AA7FC-E02B-4DF5-BE90-E7254EAE4748}"/>
    <cellStyle name="Vírgula 2 3 2 4 10" xfId="1454" xr:uid="{0BC03358-B2DA-46DA-8BA2-8603BECC4FF2}"/>
    <cellStyle name="Vírgula 2 3 2 4 11" xfId="1598" xr:uid="{7364D728-F9CF-4532-81A0-8AA312E63507}"/>
    <cellStyle name="Vírgula 2 3 2 4 12" xfId="1742" xr:uid="{15650B74-B788-4512-BAFF-9D9FBCE1D296}"/>
    <cellStyle name="Vírgula 2 3 2 4 13" xfId="1886" xr:uid="{776C5989-BE87-48C7-BFA7-E1C3FDBF0A00}"/>
    <cellStyle name="Vírgula 2 3 2 4 14" xfId="2030" xr:uid="{FA5BCE96-D69C-4D0B-8667-1833148FFB0A}"/>
    <cellStyle name="Vírgula 2 3 2 4 15" xfId="2174" xr:uid="{259D3DA9-FFDF-464F-857E-D404106ED9B8}"/>
    <cellStyle name="Vírgula 2 3 2 4 16" xfId="2318" xr:uid="{B1227748-5691-41E5-B795-A4A703374557}"/>
    <cellStyle name="Vírgula 2 3 2 4 17" xfId="2479" xr:uid="{9EB5EE5C-2D82-4D15-B622-02B9B77F9D09}"/>
    <cellStyle name="Vírgula 2 3 2 4 18" xfId="2606" xr:uid="{D77A722E-56AE-4DA9-9D84-B12F8F8AEB6E}"/>
    <cellStyle name="Vírgula 2 3 2 4 19" xfId="2750" xr:uid="{6EF694E8-B6FA-4BB1-B15A-EC4973EC9799}"/>
    <cellStyle name="Vírgula 2 3 2 4 2" xfId="297" xr:uid="{074DFF34-39A1-452C-A4E1-BFF35C65E2E7}"/>
    <cellStyle name="Vírgula 2 3 2 4 20" xfId="2894" xr:uid="{00533EA8-B3AD-44EC-86E7-3957B8C4457E}"/>
    <cellStyle name="Vírgula 2 3 2 4 21" xfId="3039" xr:uid="{23EDE42C-12DD-45AF-9E26-260614700E58}"/>
    <cellStyle name="Vírgula 2 3 2 4 22" xfId="3183" xr:uid="{F488DA7A-75B1-4D15-84AC-234F77188ADE}"/>
    <cellStyle name="Vírgula 2 3 2 4 23" xfId="3327" xr:uid="{78E79C51-3DCF-4487-B799-9EBEAF2BBDB9}"/>
    <cellStyle name="Vírgula 2 3 2 4 24" xfId="3471" xr:uid="{1434D757-0A37-441C-8AC3-D960BA87B894}"/>
    <cellStyle name="Vírgula 2 3 2 4 25" xfId="3615" xr:uid="{4BB34EEB-184B-4459-A882-11468915992A}"/>
    <cellStyle name="Vírgula 2 3 2 4 26" xfId="3759" xr:uid="{B659085C-A88A-4681-880A-8EF76794A8A2}"/>
    <cellStyle name="Vírgula 2 3 2 4 27" xfId="3903" xr:uid="{49E5E90A-D31B-4762-96E2-50A7DA71F5B5}"/>
    <cellStyle name="Vírgula 2 3 2 4 28" xfId="4047" xr:uid="{C023D06C-1A62-46C8-B841-C679887F64A4}"/>
    <cellStyle name="Vírgula 2 3 2 4 29" xfId="4191" xr:uid="{D11F8A9D-614D-42B8-9838-5E02869AAFD2}"/>
    <cellStyle name="Vírgula 2 3 2 4 3" xfId="442" xr:uid="{CC0C27AE-B111-495C-9F8F-A3BA790CCDE9}"/>
    <cellStyle name="Vírgula 2 3 2 4 30" xfId="4336" xr:uid="{7FF48394-3CB3-4434-98CB-E575110312E9}"/>
    <cellStyle name="Vírgula 2 3 2 4 4" xfId="587" xr:uid="{EE0545DF-CF1C-423E-A857-4BC33E803F9E}"/>
    <cellStyle name="Vírgula 2 3 2 4 5" xfId="732" xr:uid="{C42BAFB4-ECB9-4032-860D-14F420EE1FF7}"/>
    <cellStyle name="Vírgula 2 3 2 4 6" xfId="876" xr:uid="{6A3603B0-3851-40F8-8871-597D9AF98503}"/>
    <cellStyle name="Vírgula 2 3 2 4 7" xfId="1021" xr:uid="{9EFEAE3A-F05A-49F4-913D-4B370E1450C3}"/>
    <cellStyle name="Vírgula 2 3 2 4 8" xfId="1165" xr:uid="{BACDE64B-2635-45AE-BD9D-AED14F60463F}"/>
    <cellStyle name="Vírgula 2 3 2 4 9" xfId="1310" xr:uid="{A574DD9A-900B-4CC9-AF5E-1FDE8A4A22DB}"/>
    <cellStyle name="Vírgula 2 3 2 5" xfId="225" xr:uid="{618AA644-035D-4B1C-B5DB-3BFB7EE686EE}"/>
    <cellStyle name="Vírgula 2 3 2 6" xfId="370" xr:uid="{21B89F9A-FAC7-4886-A1B4-71A0C5822910}"/>
    <cellStyle name="Vírgula 2 3 2 7" xfId="515" xr:uid="{D19F3BEC-D9A2-4B54-A3F6-830E0CFE8B30}"/>
    <cellStyle name="Vírgula 2 3 2 8" xfId="660" xr:uid="{3778525F-7D20-4A28-B459-6DFF0AD8F337}"/>
    <cellStyle name="Vírgula 2 3 2 9" xfId="804" xr:uid="{07156F17-FD79-4D3C-A595-B8DBBD9285BE}"/>
    <cellStyle name="Vírgula 2 3 20" xfId="2237" xr:uid="{961916B9-1CBC-4D1D-B561-48D0795D304F}"/>
    <cellStyle name="Vírgula 2 3 21" xfId="2471" xr:uid="{8FD60100-45A7-4025-AFD6-8A0B785EE297}"/>
    <cellStyle name="Vírgula 2 3 22" xfId="2525" xr:uid="{0C2DD009-F794-4530-9804-E4112FFAB659}"/>
    <cellStyle name="Vírgula 2 3 23" xfId="2669" xr:uid="{08AD3DF6-46DB-4D34-B40A-01237C01834B}"/>
    <cellStyle name="Vírgula 2 3 24" xfId="2813" xr:uid="{EF8D25F8-BA9E-4FF5-8D3E-A6209D718C94}"/>
    <cellStyle name="Vírgula 2 3 25" xfId="2958" xr:uid="{00395DAA-4C55-4AEA-9077-5E49256A2E18}"/>
    <cellStyle name="Vírgula 2 3 26" xfId="3102" xr:uid="{4E2AC38B-CD5E-4F57-803B-D06692AB2D3D}"/>
    <cellStyle name="Vírgula 2 3 27" xfId="3246" xr:uid="{2C742FDF-D6E7-4B97-84B2-DB983D17771C}"/>
    <cellStyle name="Vírgula 2 3 28" xfId="3390" xr:uid="{DEEA3907-B10C-43FA-B374-2D6E3A634EC2}"/>
    <cellStyle name="Vírgula 2 3 29" xfId="3534" xr:uid="{EF4DC1FD-FACE-4306-A848-7A5F09C2E68C}"/>
    <cellStyle name="Vírgula 2 3 3" xfId="81" xr:uid="{E5888497-F2BE-4323-8D16-C015AFCA6E6E}"/>
    <cellStyle name="Vírgula 2 3 3 10" xfId="1102" xr:uid="{388F6F0A-F979-42CB-A4CD-6F2FC8DE4796}"/>
    <cellStyle name="Vírgula 2 3 3 11" xfId="1247" xr:uid="{983620E7-F3BE-44C1-82D7-162B9EAA5B2C}"/>
    <cellStyle name="Vírgula 2 3 3 12" xfId="1391" xr:uid="{21941DF8-F60D-4A27-BC3E-D0F50A7FA5F5}"/>
    <cellStyle name="Vírgula 2 3 3 13" xfId="1535" xr:uid="{B7416838-25F7-4162-96A7-8A083C6BFA3F}"/>
    <cellStyle name="Vírgula 2 3 3 14" xfId="1679" xr:uid="{613C00F0-79C1-4525-AF06-A17BBAD9CBE4}"/>
    <cellStyle name="Vírgula 2 3 3 15" xfId="1823" xr:uid="{93743E2A-8712-4A6D-A2B5-B8426835C8FD}"/>
    <cellStyle name="Vírgula 2 3 3 16" xfId="1967" xr:uid="{4ED4C5B9-F3CC-47AB-97AA-2B9875A27857}"/>
    <cellStyle name="Vírgula 2 3 3 17" xfId="2111" xr:uid="{E87E750A-CB55-4E73-BC06-6EC2CDB0CA93}"/>
    <cellStyle name="Vírgula 2 3 3 18" xfId="2255" xr:uid="{F4209DBF-E296-41C9-A04C-6319D01C1468}"/>
    <cellStyle name="Vírgula 2 3 3 19" xfId="2480" xr:uid="{4E4173D5-4C7D-450C-AA33-1B972C65CFC7}"/>
    <cellStyle name="Vírgula 2 3 3 2" xfId="121" xr:uid="{19F34961-F931-4597-B05E-D73EC5DBD015}"/>
    <cellStyle name="Vírgula 2 3 3 2 10" xfId="1283" xr:uid="{1043797D-7B34-4A4C-A5F7-A6EEB89E2170}"/>
    <cellStyle name="Vírgula 2 3 3 2 11" xfId="1427" xr:uid="{D7FCFA11-905C-413B-BF4E-80A0DC502FA6}"/>
    <cellStyle name="Vírgula 2 3 3 2 12" xfId="1571" xr:uid="{2747172B-73E9-4F9D-9E96-9CE179D642D2}"/>
    <cellStyle name="Vírgula 2 3 3 2 13" xfId="1715" xr:uid="{368E49C9-86DC-4735-A2B0-DF96192ADF41}"/>
    <cellStyle name="Vírgula 2 3 3 2 14" xfId="1859" xr:uid="{61ED0AC4-2089-49C1-9940-DBE543F3C1A9}"/>
    <cellStyle name="Vírgula 2 3 3 2 15" xfId="2003" xr:uid="{B8E06C09-C3E9-4488-9FD5-B0B66FB342DF}"/>
    <cellStyle name="Vírgula 2 3 3 2 16" xfId="2147" xr:uid="{73D38464-666A-44C1-A8CA-156F5E1587B8}"/>
    <cellStyle name="Vírgula 2 3 3 2 17" xfId="2291" xr:uid="{D823CC80-3C60-4DE0-8131-7D67B8A84FE8}"/>
    <cellStyle name="Vírgula 2 3 3 2 18" xfId="2481" xr:uid="{3AE30CF2-184F-40C7-ACEB-6F2DAF3648D2}"/>
    <cellStyle name="Vírgula 2 3 3 2 19" xfId="2579" xr:uid="{C5666FD5-FB8F-4F55-8991-07FAE72FAF1F}"/>
    <cellStyle name="Vírgula 2 3 3 2 2" xfId="198" xr:uid="{36C59630-1CF5-47AD-9A03-8EC1358D7294}"/>
    <cellStyle name="Vírgula 2 3 3 2 2 10" xfId="1499" xr:uid="{C1D743B2-8BEF-4DDC-A7FA-631BFB9A5958}"/>
    <cellStyle name="Vírgula 2 3 3 2 2 11" xfId="1643" xr:uid="{661F7E2A-CC0E-48B6-BC0E-2E3F8D25E686}"/>
    <cellStyle name="Vírgula 2 3 3 2 2 12" xfId="1787" xr:uid="{7F0AF0DC-BD0A-4BB1-B24A-7CAF975750DF}"/>
    <cellStyle name="Vírgula 2 3 3 2 2 13" xfId="1931" xr:uid="{E6AC99BF-AC0D-4ABF-9054-3F4B455B5E36}"/>
    <cellStyle name="Vírgula 2 3 3 2 2 14" xfId="2075" xr:uid="{2F473E00-5ECD-4473-A0D9-C5F3CB279A48}"/>
    <cellStyle name="Vírgula 2 3 3 2 2 15" xfId="2219" xr:uid="{9DB343EE-3974-435B-82B9-04FB43079AF4}"/>
    <cellStyle name="Vírgula 2 3 3 2 2 16" xfId="2363" xr:uid="{9ABE147D-F101-4188-AE0B-599768EF27AA}"/>
    <cellStyle name="Vírgula 2 3 3 2 2 17" xfId="2482" xr:uid="{0779DFDA-87EC-4ABF-845F-FDE049E7BBEB}"/>
    <cellStyle name="Vírgula 2 3 3 2 2 18" xfId="2651" xr:uid="{C031654B-0031-43F7-AF79-986FDAEEBBEA}"/>
    <cellStyle name="Vírgula 2 3 3 2 2 19" xfId="2795" xr:uid="{4EC091A5-96AB-4EF8-A202-77E185333F4A}"/>
    <cellStyle name="Vírgula 2 3 3 2 2 2" xfId="342" xr:uid="{245ACD9E-E257-4BAF-AB14-9CA59BB901FC}"/>
    <cellStyle name="Vírgula 2 3 3 2 2 20" xfId="2939" xr:uid="{A09F081F-757E-4C82-A34F-B099A9E1ACEA}"/>
    <cellStyle name="Vírgula 2 3 3 2 2 21" xfId="3084" xr:uid="{05CDD409-241A-4D20-A90D-6BE6A8C7E735}"/>
    <cellStyle name="Vírgula 2 3 3 2 2 22" xfId="3228" xr:uid="{A9A7B31A-31B9-4EF0-B49F-F82372057B3D}"/>
    <cellStyle name="Vírgula 2 3 3 2 2 23" xfId="3372" xr:uid="{18627542-D900-4D01-9C07-C257B448D3B1}"/>
    <cellStyle name="Vírgula 2 3 3 2 2 24" xfId="3516" xr:uid="{93C487B5-D161-4711-8EC3-FD8CDDC6B3C5}"/>
    <cellStyle name="Vírgula 2 3 3 2 2 25" xfId="3660" xr:uid="{C754EFE8-D94A-4920-9856-4F6B8B97BF20}"/>
    <cellStyle name="Vírgula 2 3 3 2 2 26" xfId="3804" xr:uid="{9B5E9B1D-27E8-4FEF-85F1-AD83F3CF6203}"/>
    <cellStyle name="Vírgula 2 3 3 2 2 27" xfId="3948" xr:uid="{AB01AC7C-DBC6-4FB7-91CF-B29FEE972697}"/>
    <cellStyle name="Vírgula 2 3 3 2 2 28" xfId="4092" xr:uid="{337DAF48-1656-48A3-BFEA-766EEAA3AC3C}"/>
    <cellStyle name="Vírgula 2 3 3 2 2 29" xfId="4236" xr:uid="{12984358-A057-4E21-8AD8-44800CB375E0}"/>
    <cellStyle name="Vírgula 2 3 3 2 2 3" xfId="487" xr:uid="{C568A898-20B5-46ED-8CBF-46A5B2B8EC10}"/>
    <cellStyle name="Vírgula 2 3 3 2 2 30" xfId="4381" xr:uid="{6BF2FFAB-B39D-4A07-B750-71BB1161A776}"/>
    <cellStyle name="Vírgula 2 3 3 2 2 4" xfId="632" xr:uid="{CCA2FD94-9667-4C86-9522-3642BADD6EAC}"/>
    <cellStyle name="Vírgula 2 3 3 2 2 5" xfId="777" xr:uid="{BB5FD33F-9B76-4683-A2A6-7F1AE970432C}"/>
    <cellStyle name="Vírgula 2 3 3 2 2 6" xfId="921" xr:uid="{C1FC076C-E57B-4623-9490-D2BBFB624914}"/>
    <cellStyle name="Vírgula 2 3 3 2 2 7" xfId="1066" xr:uid="{54675617-F7DF-45D9-8DA3-B048B6358D86}"/>
    <cellStyle name="Vírgula 2 3 3 2 2 8" xfId="1210" xr:uid="{361CDFB7-DB45-4C6B-8E69-09BD8591F1E9}"/>
    <cellStyle name="Vírgula 2 3 3 2 2 9" xfId="1355" xr:uid="{EDD4E65F-13D9-418C-9B78-8A4250ABE2B5}"/>
    <cellStyle name="Vírgula 2 3 3 2 20" xfId="2723" xr:uid="{B5E74E09-AAD1-4EBA-9BD1-CA02C62B3ABA}"/>
    <cellStyle name="Vírgula 2 3 3 2 21" xfId="2867" xr:uid="{49AED987-61ED-4F45-9E5F-A01DFE2ED489}"/>
    <cellStyle name="Vírgula 2 3 3 2 22" xfId="3012" xr:uid="{C4F69A51-654F-4D18-B276-6F66DA8517F4}"/>
    <cellStyle name="Vírgula 2 3 3 2 23" xfId="3156" xr:uid="{90A7841E-B06E-4FB0-9305-C8BA6D0C282A}"/>
    <cellStyle name="Vírgula 2 3 3 2 24" xfId="3300" xr:uid="{55660198-A1A1-419E-B972-3D96D3783E0A}"/>
    <cellStyle name="Vírgula 2 3 3 2 25" xfId="3444" xr:uid="{5D6EA3AB-553A-4671-AF09-5C3CD99CE42B}"/>
    <cellStyle name="Vírgula 2 3 3 2 26" xfId="3588" xr:uid="{15865ED3-41EA-4F34-9F3F-34D108353107}"/>
    <cellStyle name="Vírgula 2 3 3 2 27" xfId="3732" xr:uid="{4F9CA89E-DCEE-4352-AD13-80ACB73B761C}"/>
    <cellStyle name="Vírgula 2 3 3 2 28" xfId="3876" xr:uid="{050570D6-71E7-44EC-BAC1-990972DEEFB6}"/>
    <cellStyle name="Vírgula 2 3 3 2 29" xfId="4020" xr:uid="{EC4A8D5B-9887-45B1-BF78-F64A45475F50}"/>
    <cellStyle name="Vírgula 2 3 3 2 3" xfId="270" xr:uid="{9B6CCFD7-D2AB-468B-988D-54B4F1A9E93B}"/>
    <cellStyle name="Vírgula 2 3 3 2 30" xfId="4164" xr:uid="{CEC1E6CF-EB56-45B0-A816-5E0AD4632407}"/>
    <cellStyle name="Vírgula 2 3 3 2 31" xfId="4308" xr:uid="{1E8CD6E0-4205-439D-A856-233CA12496A6}"/>
    <cellStyle name="Vírgula 2 3 3 2 4" xfId="415" xr:uid="{4B74EF4A-863C-41F0-B09E-D22A395E4A4F}"/>
    <cellStyle name="Vírgula 2 3 3 2 5" xfId="560" xr:uid="{B9F8760A-2348-40D7-BADA-88BAFFD2BA9B}"/>
    <cellStyle name="Vírgula 2 3 3 2 6" xfId="705" xr:uid="{88E6C69E-3E8B-486B-87EA-BE0CD0DDF642}"/>
    <cellStyle name="Vírgula 2 3 3 2 7" xfId="849" xr:uid="{6AF6D0A8-8CAC-462E-8713-6E79F2C0390A}"/>
    <cellStyle name="Vírgula 2 3 3 2 8" xfId="994" xr:uid="{9A67E15D-80F2-4271-AF3F-4DCBA4D63C98}"/>
    <cellStyle name="Vírgula 2 3 3 2 9" xfId="1138" xr:uid="{E9FE498F-66DA-43F2-AD3A-91ED760FF224}"/>
    <cellStyle name="Vírgula 2 3 3 20" xfId="2543" xr:uid="{A8913821-A517-4830-BABA-C527BD2777CB}"/>
    <cellStyle name="Vírgula 2 3 3 21" xfId="2687" xr:uid="{6444A6EE-487B-4C6C-923A-87FABBC6164D}"/>
    <cellStyle name="Vírgula 2 3 3 22" xfId="2831" xr:uid="{3C81E39C-DBD9-45E2-8090-9DB36B6A990F}"/>
    <cellStyle name="Vírgula 2 3 3 23" xfId="2976" xr:uid="{61C5A538-776B-4E89-86EB-C0E3CAC72C0B}"/>
    <cellStyle name="Vírgula 2 3 3 24" xfId="3120" xr:uid="{5EFBB2DC-6CE5-4221-A5AA-453FE8A3BC2C}"/>
    <cellStyle name="Vírgula 2 3 3 25" xfId="3264" xr:uid="{6511C652-48C4-4A9D-8CDB-645564D4E114}"/>
    <cellStyle name="Vírgula 2 3 3 26" xfId="3408" xr:uid="{43983FAF-8E8D-4520-8810-C6A285EEB2D7}"/>
    <cellStyle name="Vírgula 2 3 3 27" xfId="3552" xr:uid="{1DD65A81-894E-41F5-A958-495CDF904A2F}"/>
    <cellStyle name="Vírgula 2 3 3 28" xfId="3696" xr:uid="{B8E4B6B9-08C0-44AF-BC12-1FD9844E8D1E}"/>
    <cellStyle name="Vírgula 2 3 3 29" xfId="3840" xr:uid="{C7D43DCE-FF71-4720-9EC3-9088C1744F4A}"/>
    <cellStyle name="Vírgula 2 3 3 3" xfId="162" xr:uid="{848EF868-EC72-4789-B191-F72AC836A413}"/>
    <cellStyle name="Vírgula 2 3 3 3 10" xfId="1463" xr:uid="{D8AEBA92-353E-4C5D-A7B6-25B87E429A74}"/>
    <cellStyle name="Vírgula 2 3 3 3 11" xfId="1607" xr:uid="{481535AC-7CC7-40E5-99AB-225AE2CBD967}"/>
    <cellStyle name="Vírgula 2 3 3 3 12" xfId="1751" xr:uid="{20CEF36C-B584-4E26-B637-3017FE8D87D1}"/>
    <cellStyle name="Vírgula 2 3 3 3 13" xfId="1895" xr:uid="{34FAAC63-F85A-4DA7-A8F0-A90321BAB52B}"/>
    <cellStyle name="Vírgula 2 3 3 3 14" xfId="2039" xr:uid="{7E4B8C47-C03E-4C1C-AE26-5E9C824AC2F4}"/>
    <cellStyle name="Vírgula 2 3 3 3 15" xfId="2183" xr:uid="{10B9DAAC-21A0-4DB6-9562-778C1DE2FB0C}"/>
    <cellStyle name="Vírgula 2 3 3 3 16" xfId="2327" xr:uid="{EF58E9F8-8C70-4215-AC63-4F2301EC1E83}"/>
    <cellStyle name="Vírgula 2 3 3 3 17" xfId="2483" xr:uid="{BAF4DE69-2068-4FF5-B146-DBAEA23D3311}"/>
    <cellStyle name="Vírgula 2 3 3 3 18" xfId="2615" xr:uid="{F057E944-7115-4339-95D8-E02D053D96CB}"/>
    <cellStyle name="Vírgula 2 3 3 3 19" xfId="2759" xr:uid="{6D5E20DB-50EE-40CD-B4CA-BBDF1AE9B6BB}"/>
    <cellStyle name="Vírgula 2 3 3 3 2" xfId="306" xr:uid="{D2041FA9-8EDA-48E1-B0BA-5BEF479D2F09}"/>
    <cellStyle name="Vírgula 2 3 3 3 20" xfId="2903" xr:uid="{1DDADB3E-D548-4FB4-BD39-56207BBD00B9}"/>
    <cellStyle name="Vírgula 2 3 3 3 21" xfId="3048" xr:uid="{932EEAF9-52B6-43F0-846D-7E02202E93B8}"/>
    <cellStyle name="Vírgula 2 3 3 3 22" xfId="3192" xr:uid="{034F1DE0-9966-4A8C-8327-13866F7F3778}"/>
    <cellStyle name="Vírgula 2 3 3 3 23" xfId="3336" xr:uid="{FBD89F42-19C9-406B-8DE5-863EB2D1E94C}"/>
    <cellStyle name="Vírgula 2 3 3 3 24" xfId="3480" xr:uid="{AC701BDD-C182-4EB8-B61C-454CC5AF99FE}"/>
    <cellStyle name="Vírgula 2 3 3 3 25" xfId="3624" xr:uid="{FE335600-0F99-46E8-BB00-E6ABEF11CBBA}"/>
    <cellStyle name="Vírgula 2 3 3 3 26" xfId="3768" xr:uid="{7239CD04-A54E-49DA-9EC9-067A8A4698BD}"/>
    <cellStyle name="Vírgula 2 3 3 3 27" xfId="3912" xr:uid="{4F96C0C2-B36A-4373-86DE-6486AE6E64C0}"/>
    <cellStyle name="Vírgula 2 3 3 3 28" xfId="4056" xr:uid="{4B596DB1-170E-41D4-809A-E0845C06AAAC}"/>
    <cellStyle name="Vírgula 2 3 3 3 29" xfId="4200" xr:uid="{05FB78B3-337E-49FC-B508-7A5554FCD0D5}"/>
    <cellStyle name="Vírgula 2 3 3 3 3" xfId="451" xr:uid="{397C5E7D-04E1-46B1-B8FC-77C9B731858C}"/>
    <cellStyle name="Vírgula 2 3 3 3 30" xfId="4345" xr:uid="{D2AE6215-9DF5-4403-8F4B-5B9DA01D8D8F}"/>
    <cellStyle name="Vírgula 2 3 3 3 4" xfId="596" xr:uid="{12FC12B1-8FFA-4936-A4BF-1A469C7C2B56}"/>
    <cellStyle name="Vírgula 2 3 3 3 5" xfId="741" xr:uid="{6F94F2EF-6051-49E3-98E6-42B1307E8EA0}"/>
    <cellStyle name="Vírgula 2 3 3 3 6" xfId="885" xr:uid="{6BFE3B44-D558-4C39-8C3B-A40098BAF4F5}"/>
    <cellStyle name="Vírgula 2 3 3 3 7" xfId="1030" xr:uid="{BB785CA4-4E45-4BB3-9FE7-DA1B630C6802}"/>
    <cellStyle name="Vírgula 2 3 3 3 8" xfId="1174" xr:uid="{8B0DFE6B-572B-4700-8173-068DB8F40285}"/>
    <cellStyle name="Vírgula 2 3 3 3 9" xfId="1319" xr:uid="{A56E51F6-3944-482A-8AB1-1EDB2030ED28}"/>
    <cellStyle name="Vírgula 2 3 3 30" xfId="3984" xr:uid="{23AB5F0F-A314-4EB2-B691-82E87839F845}"/>
    <cellStyle name="Vírgula 2 3 3 31" xfId="4128" xr:uid="{6B07617B-B19A-4F94-B2A0-49D615F69964}"/>
    <cellStyle name="Vírgula 2 3 3 32" xfId="4272" xr:uid="{83A1CF1F-F7E4-495B-9C6B-8D623F2C05D1}"/>
    <cellStyle name="Vírgula 2 3 3 4" xfId="234" xr:uid="{DD3E617B-62E9-4124-B6E4-8DBEE8112E17}"/>
    <cellStyle name="Vírgula 2 3 3 5" xfId="379" xr:uid="{6D049961-8D6B-40AE-A14A-0B22D4E2630D}"/>
    <cellStyle name="Vírgula 2 3 3 6" xfId="524" xr:uid="{EBB956A2-F757-4D4E-8A0D-99DC79BD4D7C}"/>
    <cellStyle name="Vírgula 2 3 3 7" xfId="669" xr:uid="{E89D86B5-4E23-4E05-827D-D5C0DF36C167}"/>
    <cellStyle name="Vírgula 2 3 3 8" xfId="813" xr:uid="{8F66DBA4-1FB1-458F-8717-47EFD5C44F80}"/>
    <cellStyle name="Vírgula 2 3 3 9" xfId="958" xr:uid="{521B2962-1721-4309-AEC5-74F6EE62A997}"/>
    <cellStyle name="Vírgula 2 3 30" xfId="3678" xr:uid="{FDC35070-9D39-45CB-9348-4C8357E3E08A}"/>
    <cellStyle name="Vírgula 2 3 31" xfId="3822" xr:uid="{A774960B-5DD0-45E7-8FF0-1F3127656D7B}"/>
    <cellStyle name="Vírgula 2 3 32" xfId="3966" xr:uid="{E23B5F6C-ECA8-414B-9875-441C2EB2D90F}"/>
    <cellStyle name="Vírgula 2 3 33" xfId="4110" xr:uid="{5FADDFF2-122D-46B6-854B-D2296473C131}"/>
    <cellStyle name="Vírgula 2 3 34" xfId="4254" xr:uid="{514ECF6D-2A23-4B9C-A16A-EAFE0E56097B}"/>
    <cellStyle name="Vírgula 2 3 4" xfId="102" xr:uid="{E49AE07E-F32E-4775-87E7-732043A1D806}"/>
    <cellStyle name="Vírgula 2 3 4 10" xfId="1265" xr:uid="{6E1B486A-921B-4286-B638-D0415B522210}"/>
    <cellStyle name="Vírgula 2 3 4 11" xfId="1409" xr:uid="{AFA54A12-BA86-4A6F-A14F-71E72CE8C7C0}"/>
    <cellStyle name="Vírgula 2 3 4 12" xfId="1553" xr:uid="{547DC243-A36B-4AB4-B45E-DE3C6C43BD65}"/>
    <cellStyle name="Vírgula 2 3 4 13" xfId="1697" xr:uid="{CB90D306-7F7E-41D1-9063-E0CFD7A72568}"/>
    <cellStyle name="Vírgula 2 3 4 14" xfId="1841" xr:uid="{822EF000-EA86-4DFC-850B-AF0081CE9077}"/>
    <cellStyle name="Vírgula 2 3 4 15" xfId="1985" xr:uid="{D9E32B7D-863A-40C7-8FF0-A04529E7F595}"/>
    <cellStyle name="Vírgula 2 3 4 16" xfId="2129" xr:uid="{AAC9A8CC-4C66-417C-9994-5DB714DBCA71}"/>
    <cellStyle name="Vírgula 2 3 4 17" xfId="2273" xr:uid="{8CB77511-3AB3-4E8A-B3D8-D9960675F680}"/>
    <cellStyle name="Vírgula 2 3 4 18" xfId="2484" xr:uid="{D39C5A0C-C278-4B3C-8BA2-FDF6253C244D}"/>
    <cellStyle name="Vírgula 2 3 4 19" xfId="2561" xr:uid="{F82DC7B4-D304-467F-B1BD-5D38A5BB1551}"/>
    <cellStyle name="Vírgula 2 3 4 2" xfId="180" xr:uid="{D1496D69-3B46-4F6F-AFB0-3804547AF40A}"/>
    <cellStyle name="Vírgula 2 3 4 2 10" xfId="1481" xr:uid="{2A9243FD-2394-4486-ADD9-E56D7BFC035F}"/>
    <cellStyle name="Vírgula 2 3 4 2 11" xfId="1625" xr:uid="{A2CEE3A8-A88D-4724-928E-4096C279B95C}"/>
    <cellStyle name="Vírgula 2 3 4 2 12" xfId="1769" xr:uid="{FB488BFF-FB4D-4EC0-AE13-046CDE725B93}"/>
    <cellStyle name="Vírgula 2 3 4 2 13" xfId="1913" xr:uid="{B5BED0FE-20CB-4433-BF8F-EBE1E57771D5}"/>
    <cellStyle name="Vírgula 2 3 4 2 14" xfId="2057" xr:uid="{98E54DB3-6012-42D5-AE82-D089B1428178}"/>
    <cellStyle name="Vírgula 2 3 4 2 15" xfId="2201" xr:uid="{21F2DBCE-14D8-4A40-8245-9691929FA663}"/>
    <cellStyle name="Vírgula 2 3 4 2 16" xfId="2345" xr:uid="{7D904EA0-6204-48F1-A83C-E6712CB6391F}"/>
    <cellStyle name="Vírgula 2 3 4 2 17" xfId="2485" xr:uid="{52F6BF0C-9A41-422C-A60D-6BBFBDFD58EC}"/>
    <cellStyle name="Vírgula 2 3 4 2 18" xfId="2633" xr:uid="{5F4EB948-DD38-41E1-92E8-0BAB2980B9AC}"/>
    <cellStyle name="Vírgula 2 3 4 2 19" xfId="2777" xr:uid="{74AFB9FF-23F9-4990-90DA-45E40EE26BEC}"/>
    <cellStyle name="Vírgula 2 3 4 2 2" xfId="324" xr:uid="{9F052350-6F91-42FC-A5F7-B2928E041A57}"/>
    <cellStyle name="Vírgula 2 3 4 2 20" xfId="2921" xr:uid="{D4409B18-7B05-4233-B4CE-E4034DA201B0}"/>
    <cellStyle name="Vírgula 2 3 4 2 21" xfId="3066" xr:uid="{3D6322C0-73A4-4391-91E7-24675C139361}"/>
    <cellStyle name="Vírgula 2 3 4 2 22" xfId="3210" xr:uid="{D8C55362-F3CF-45E8-BAF2-93D3BC12237B}"/>
    <cellStyle name="Vírgula 2 3 4 2 23" xfId="3354" xr:uid="{A9C96E7B-75F3-4F8E-9447-DAEB63964BF8}"/>
    <cellStyle name="Vírgula 2 3 4 2 24" xfId="3498" xr:uid="{C354E9F1-2E8E-49D6-8B71-1C1C8EA60648}"/>
    <cellStyle name="Vírgula 2 3 4 2 25" xfId="3642" xr:uid="{6805E333-CFDB-453E-B104-ABAB43F8E51B}"/>
    <cellStyle name="Vírgula 2 3 4 2 26" xfId="3786" xr:uid="{D21B8F4D-5E2C-4DAB-A983-3A7685BA0E2E}"/>
    <cellStyle name="Vírgula 2 3 4 2 27" xfId="3930" xr:uid="{83995506-9C5C-4EB5-9919-EBB317C459F3}"/>
    <cellStyle name="Vírgula 2 3 4 2 28" xfId="4074" xr:uid="{C20C3A73-13C3-4789-B753-D7CA685FFBEB}"/>
    <cellStyle name="Vírgula 2 3 4 2 29" xfId="4218" xr:uid="{E7C4F181-A919-4151-B80C-299CEAFA735A}"/>
    <cellStyle name="Vírgula 2 3 4 2 3" xfId="469" xr:uid="{61D57572-E5A4-47BC-86D9-2ADE9506D302}"/>
    <cellStyle name="Vírgula 2 3 4 2 30" xfId="4363" xr:uid="{9B29BC71-7959-4E28-9455-9A66ADF78A1F}"/>
    <cellStyle name="Vírgula 2 3 4 2 4" xfId="614" xr:uid="{E2B3C250-BA01-4925-BD84-1F72B4FFC286}"/>
    <cellStyle name="Vírgula 2 3 4 2 5" xfId="759" xr:uid="{B0948E71-222E-4091-9F21-B40323F29969}"/>
    <cellStyle name="Vírgula 2 3 4 2 6" xfId="903" xr:uid="{43B9B624-1620-48D0-AA85-2BEB18BBDC5F}"/>
    <cellStyle name="Vírgula 2 3 4 2 7" xfId="1048" xr:uid="{F23F3A09-9FDC-46C0-BE6F-1651E4900B1F}"/>
    <cellStyle name="Vírgula 2 3 4 2 8" xfId="1192" xr:uid="{2C6E62DA-1CBB-4A9C-806C-040C8B8EE2F7}"/>
    <cellStyle name="Vírgula 2 3 4 2 9" xfId="1337" xr:uid="{C71B8A0E-7521-4598-8C9E-0FAAF9B7C454}"/>
    <cellStyle name="Vírgula 2 3 4 20" xfId="2705" xr:uid="{B368C0C0-D186-4312-B943-ED85FCD193CB}"/>
    <cellStyle name="Vírgula 2 3 4 21" xfId="2849" xr:uid="{215C1EF7-1D91-408B-8625-C17EC1513C9C}"/>
    <cellStyle name="Vírgula 2 3 4 22" xfId="2994" xr:uid="{D63C6A5E-89BC-4E6E-B371-82C17700BBEF}"/>
    <cellStyle name="Vírgula 2 3 4 23" xfId="3138" xr:uid="{2937B02C-6BD7-412C-B02A-930020AD04DC}"/>
    <cellStyle name="Vírgula 2 3 4 24" xfId="3282" xr:uid="{A7CE3C21-7FFA-43AD-A701-48AAEF2B2A92}"/>
    <cellStyle name="Vírgula 2 3 4 25" xfId="3426" xr:uid="{D61FF918-1D7F-4C86-B23A-51CB294EAF02}"/>
    <cellStyle name="Vírgula 2 3 4 26" xfId="3570" xr:uid="{8CC3B7F0-ED5E-423A-915B-668346F30E34}"/>
    <cellStyle name="Vírgula 2 3 4 27" xfId="3714" xr:uid="{7AB32138-2984-4EAB-B2BB-B0168114B9C7}"/>
    <cellStyle name="Vírgula 2 3 4 28" xfId="3858" xr:uid="{6AAE8B66-CE69-45C8-A76E-593DC86FF6A7}"/>
    <cellStyle name="Vírgula 2 3 4 29" xfId="4002" xr:uid="{71D55C3C-A662-467E-8FF9-EF1188EEA2AB}"/>
    <cellStyle name="Vírgula 2 3 4 3" xfId="252" xr:uid="{EFBE5992-6F46-4192-94D9-952F6EDA0058}"/>
    <cellStyle name="Vírgula 2 3 4 30" xfId="4146" xr:uid="{D32D4485-1250-4914-AC60-100E7FD32BA3}"/>
    <cellStyle name="Vírgula 2 3 4 31" xfId="4290" xr:uid="{B377203C-7F25-48E8-8F23-D0954703DB88}"/>
    <cellStyle name="Vírgula 2 3 4 4" xfId="397" xr:uid="{D5679263-EB1A-4109-A95A-DAAA6FB17DE9}"/>
    <cellStyle name="Vírgula 2 3 4 5" xfId="542" xr:uid="{AF4BED1E-5A10-4079-A149-503AFBED2DC9}"/>
    <cellStyle name="Vírgula 2 3 4 6" xfId="687" xr:uid="{36DF3A5A-6C9A-49E2-B559-FD22477DA0A7}"/>
    <cellStyle name="Vírgula 2 3 4 7" xfId="831" xr:uid="{8D099ADD-7F13-44F6-AC90-2952058DD6B1}"/>
    <cellStyle name="Vírgula 2 3 4 8" xfId="976" xr:uid="{BBB9228D-1C7B-453F-876C-9DE96F01F220}"/>
    <cellStyle name="Vírgula 2 3 4 9" xfId="1120" xr:uid="{FC34BD4B-846F-454C-B126-C2713DEE27B1}"/>
    <cellStyle name="Vírgula 2 3 5" xfId="144" xr:uid="{5C4FBDB7-2044-46AE-8CDF-C0F5A893C976}"/>
    <cellStyle name="Vírgula 2 3 5 10" xfId="1445" xr:uid="{2F7919F0-F46B-4307-B613-CCBD97A21CDD}"/>
    <cellStyle name="Vírgula 2 3 5 11" xfId="1589" xr:uid="{3CBE8559-973D-43E7-A03A-FCCA7684E3EC}"/>
    <cellStyle name="Vírgula 2 3 5 12" xfId="1733" xr:uid="{BB303409-74C1-48E1-AA4B-4B12A2188B83}"/>
    <cellStyle name="Vírgula 2 3 5 13" xfId="1877" xr:uid="{0EBD2213-8654-4B52-8AEF-36876BCD0FA2}"/>
    <cellStyle name="Vírgula 2 3 5 14" xfId="2021" xr:uid="{84254850-CAD0-44DD-A102-E400D48C79DC}"/>
    <cellStyle name="Vírgula 2 3 5 15" xfId="2165" xr:uid="{9098CBA8-DCD9-4406-809E-8ACD4AC96C2A}"/>
    <cellStyle name="Vírgula 2 3 5 16" xfId="2309" xr:uid="{FF68E113-AD51-4456-985B-4A2EB9312FFD}"/>
    <cellStyle name="Vírgula 2 3 5 17" xfId="2486" xr:uid="{69D084F9-87FB-4646-9D65-0ED122007188}"/>
    <cellStyle name="Vírgula 2 3 5 18" xfId="2597" xr:uid="{80BB19B6-7F56-4747-AAE8-DB95AEA8206D}"/>
    <cellStyle name="Vírgula 2 3 5 19" xfId="2741" xr:uid="{1003CC5A-8643-4751-9273-935E5BB7DEE9}"/>
    <cellStyle name="Vírgula 2 3 5 2" xfId="288" xr:uid="{D743704A-C980-4AFF-BB4E-99C290E19961}"/>
    <cellStyle name="Vírgula 2 3 5 20" xfId="2885" xr:uid="{1F8225AC-9258-4000-9A2F-CBF33F07E511}"/>
    <cellStyle name="Vírgula 2 3 5 21" xfId="3030" xr:uid="{0029AE9F-5743-4226-951F-24892755B715}"/>
    <cellStyle name="Vírgula 2 3 5 22" xfId="3174" xr:uid="{24B54B0E-72FA-4A83-8D37-321C167BCE02}"/>
    <cellStyle name="Vírgula 2 3 5 23" xfId="3318" xr:uid="{C6580D7B-0B42-4142-BAF7-8833D51E1FC0}"/>
    <cellStyle name="Vírgula 2 3 5 24" xfId="3462" xr:uid="{86BB754E-859E-4D3C-860F-62B78942CFFE}"/>
    <cellStyle name="Vírgula 2 3 5 25" xfId="3606" xr:uid="{B0409B39-7A69-4C0A-995D-87E0847638F2}"/>
    <cellStyle name="Vírgula 2 3 5 26" xfId="3750" xr:uid="{94024365-1EF8-494D-9C74-69B031E7C04A}"/>
    <cellStyle name="Vírgula 2 3 5 27" xfId="3894" xr:uid="{14303EB4-91B3-4DE6-8216-5D521945A202}"/>
    <cellStyle name="Vírgula 2 3 5 28" xfId="4038" xr:uid="{BF07BF38-6B00-4313-BE49-4C26D54B88DC}"/>
    <cellStyle name="Vírgula 2 3 5 29" xfId="4182" xr:uid="{87C3AAD2-0E74-4D01-800A-04D24E6A005C}"/>
    <cellStyle name="Vírgula 2 3 5 3" xfId="433" xr:uid="{1BCD2451-D57D-4194-8DFF-105E5D85C7D8}"/>
    <cellStyle name="Vírgula 2 3 5 30" xfId="4327" xr:uid="{F9648350-5391-4860-864D-920583E198B6}"/>
    <cellStyle name="Vírgula 2 3 5 4" xfId="578" xr:uid="{FE81F231-025C-4AA2-A299-CD1C6737C4E5}"/>
    <cellStyle name="Vírgula 2 3 5 5" xfId="723" xr:uid="{96B5E16E-005E-4994-989B-1CB84D8E65F9}"/>
    <cellStyle name="Vírgula 2 3 5 6" xfId="867" xr:uid="{53A360E4-2CC0-4E28-AFFD-930C724393E2}"/>
    <cellStyle name="Vírgula 2 3 5 7" xfId="1012" xr:uid="{DA264146-F816-4B11-83E8-DB75D998F724}"/>
    <cellStyle name="Vírgula 2 3 5 8" xfId="1156" xr:uid="{88338B81-2E39-42A9-88DD-12D2101E4CC8}"/>
    <cellStyle name="Vírgula 2 3 5 9" xfId="1301" xr:uid="{6C4728CF-9B25-4A8C-AB3F-2C3EB1762569}"/>
    <cellStyle name="Vírgula 2 3 6" xfId="216" xr:uid="{C51DD825-0534-4B1E-98D3-0E1B98EA5023}"/>
    <cellStyle name="Vírgula 2 3 7" xfId="361" xr:uid="{E8905A96-AC8B-421D-8509-FCFF6B9F76FB}"/>
    <cellStyle name="Vírgula 2 3 8" xfId="506" xr:uid="{1E50AECA-5BD5-4ABA-8997-CA2625BD1D7B}"/>
    <cellStyle name="Vírgula 2 3 9" xfId="651" xr:uid="{090A5D7C-003A-46A5-8308-FD8CE655E85F}"/>
    <cellStyle name="Vírgula 2 4" xfId="4398" xr:uid="{3CFAC87F-A7DC-450E-BBA2-D4D1A00DA74E}"/>
    <cellStyle name="Vírgula 3" xfId="50" xr:uid="{96400C67-E431-40D1-B7F0-ACC3D8E13693}"/>
    <cellStyle name="Vírgula 3 2" xfId="51" xr:uid="{2E27855F-051B-455A-A185-2955929B26BF}"/>
    <cellStyle name="Vírgula 3 2 2" xfId="4401" xr:uid="{EB9B996D-3DD0-4321-9DBC-6381217B599C}"/>
    <cellStyle name="Vírgula 3 3" xfId="52" xr:uid="{54222EF9-E6C8-44B2-A550-21C3D163E565}"/>
    <cellStyle name="Vírgula 3 3 10" xfId="796" xr:uid="{16B619FD-AA05-4184-9640-311C0870E5F7}"/>
    <cellStyle name="Vírgula 3 3 11" xfId="941" xr:uid="{DAF69680-2CB5-4A1A-B730-91F331BD19AF}"/>
    <cellStyle name="Vírgula 3 3 12" xfId="1085" xr:uid="{AEA3B508-B36D-4626-9B72-57EC35DCA6EB}"/>
    <cellStyle name="Vírgula 3 3 13" xfId="1230" xr:uid="{1E159F48-A40C-4556-BD2F-A28AAE36F407}"/>
    <cellStyle name="Vírgula 3 3 14" xfId="1374" xr:uid="{E7CC5E49-0194-447D-B185-8302B0C5E5C2}"/>
    <cellStyle name="Vírgula 3 3 15" xfId="1518" xr:uid="{3B5A8505-5E88-4AD0-91A5-DE71921118D1}"/>
    <cellStyle name="Vírgula 3 3 16" xfId="1662" xr:uid="{09F57292-DFD6-4386-9A47-4BAB3DE956E2}"/>
    <cellStyle name="Vírgula 3 3 17" xfId="1806" xr:uid="{ED6D6479-A514-4244-8254-F4A5C0F20ACA}"/>
    <cellStyle name="Vírgula 3 3 18" xfId="1950" xr:uid="{1A120ADA-481C-4774-9109-E763C18440E1}"/>
    <cellStyle name="Vírgula 3 3 19" xfId="2094" xr:uid="{3E377E5D-C30B-4141-A8F1-516BBC46B318}"/>
    <cellStyle name="Vírgula 3 3 2" xfId="70" xr:uid="{8D1A453E-9D6B-4B5D-AF72-1D46A8DA93D2}"/>
    <cellStyle name="Vírgula 3 3 2 10" xfId="950" xr:uid="{C46B2FC4-9702-470D-B17C-27DA0CAD29CF}"/>
    <cellStyle name="Vírgula 3 3 2 11" xfId="1094" xr:uid="{5AD64201-1ADC-4A2E-98B7-8A83BA6BB24D}"/>
    <cellStyle name="Vírgula 3 3 2 12" xfId="1239" xr:uid="{837576E2-231E-43A0-BBEC-F83DBEA6300C}"/>
    <cellStyle name="Vírgula 3 3 2 13" xfId="1383" xr:uid="{82CCD0ED-1723-4DD7-8FAD-C15DCA9436A9}"/>
    <cellStyle name="Vírgula 3 3 2 14" xfId="1527" xr:uid="{99C2B38D-BEB5-4759-9203-169E0E438B0E}"/>
    <cellStyle name="Vírgula 3 3 2 15" xfId="1671" xr:uid="{B9353AE4-F4FF-47BD-9F74-DD6818C3986D}"/>
    <cellStyle name="Vírgula 3 3 2 16" xfId="1815" xr:uid="{0E971925-EEA9-481E-A24D-441BFA6791FD}"/>
    <cellStyle name="Vírgula 3 3 2 17" xfId="1959" xr:uid="{EA0BBAEF-69F2-469A-9E94-374CDCFACB37}"/>
    <cellStyle name="Vírgula 3 3 2 18" xfId="2103" xr:uid="{AC5D6F82-A1AD-4F3C-B575-68CF5043B0F2}"/>
    <cellStyle name="Vírgula 3 3 2 19" xfId="2247" xr:uid="{9347C7A0-196B-4769-9897-52C6FEA284D6}"/>
    <cellStyle name="Vírgula 3 3 2 2" xfId="91" xr:uid="{CF49FD23-BDAF-489F-9B42-3573E1A4B743}"/>
    <cellStyle name="Vírgula 3 3 2 2 10" xfId="1112" xr:uid="{C5FD322A-68F1-40C8-A276-08313ED8FF95}"/>
    <cellStyle name="Vírgula 3 3 2 2 11" xfId="1257" xr:uid="{BA9274E4-3BF2-4C35-9EBD-259F23F6B69C}"/>
    <cellStyle name="Vírgula 3 3 2 2 12" xfId="1401" xr:uid="{6DFB1DCF-2C2F-4F38-AE5B-7310DD5967E3}"/>
    <cellStyle name="Vírgula 3 3 2 2 13" xfId="1545" xr:uid="{D5139F1E-27DA-4087-9A04-3E2E00FAF727}"/>
    <cellStyle name="Vírgula 3 3 2 2 14" xfId="1689" xr:uid="{A6491F6D-8C0F-4557-8B10-6815D5617EE7}"/>
    <cellStyle name="Vírgula 3 3 2 2 15" xfId="1833" xr:uid="{19799834-78E2-49DC-87C1-7E65D521C2EA}"/>
    <cellStyle name="Vírgula 3 3 2 2 16" xfId="1977" xr:uid="{48272077-D35A-45B3-9B30-D2D6A84E4015}"/>
    <cellStyle name="Vírgula 3 3 2 2 17" xfId="2121" xr:uid="{D55CBB94-D180-449E-BD30-D8855B24BBB9}"/>
    <cellStyle name="Vírgula 3 3 2 2 18" xfId="2265" xr:uid="{AEA95E68-BB20-4ED7-AD7E-13F697E8F434}"/>
    <cellStyle name="Vírgula 3 3 2 2 19" xfId="2489" xr:uid="{00361407-EF40-41AA-82C7-BC4D6AE57EEE}"/>
    <cellStyle name="Vírgula 3 3 2 2 2" xfId="131" xr:uid="{94278809-1D90-44D3-AB18-2E3C44503247}"/>
    <cellStyle name="Vírgula 3 3 2 2 2 10" xfId="1293" xr:uid="{BDF698ED-6B96-4632-934D-8E3D69E2BD41}"/>
    <cellStyle name="Vírgula 3 3 2 2 2 11" xfId="1437" xr:uid="{EE78ACA0-CBE8-4C39-AE09-9E747E39C6E3}"/>
    <cellStyle name="Vírgula 3 3 2 2 2 12" xfId="1581" xr:uid="{3E8AAF0B-9C2A-4F88-AEE7-271993A07D8E}"/>
    <cellStyle name="Vírgula 3 3 2 2 2 13" xfId="1725" xr:uid="{647F207A-3B26-478D-8F8B-D35DEAC1D809}"/>
    <cellStyle name="Vírgula 3 3 2 2 2 14" xfId="1869" xr:uid="{8E074149-C29F-4825-8472-6D2FB2EE582D}"/>
    <cellStyle name="Vírgula 3 3 2 2 2 15" xfId="2013" xr:uid="{DB3DFC4F-E97F-4979-BF47-8574CC51A935}"/>
    <cellStyle name="Vírgula 3 3 2 2 2 16" xfId="2157" xr:uid="{EF72E4D4-3D4C-43BB-97D5-31813837B20F}"/>
    <cellStyle name="Vírgula 3 3 2 2 2 17" xfId="2301" xr:uid="{07BD74F0-D9FD-4D83-AFAE-C12761A36D9F}"/>
    <cellStyle name="Vírgula 3 3 2 2 2 18" xfId="2490" xr:uid="{9E91D08C-5B7A-46BF-87FE-FF204973592D}"/>
    <cellStyle name="Vírgula 3 3 2 2 2 19" xfId="2589" xr:uid="{B2434C54-B11E-44CB-B8E8-70DE20F052B2}"/>
    <cellStyle name="Vírgula 3 3 2 2 2 2" xfId="208" xr:uid="{B3211B35-FC5D-4B0E-BE9B-CD34EDF3FE75}"/>
    <cellStyle name="Vírgula 3 3 2 2 2 2 10" xfId="1509" xr:uid="{5BABA8F7-8A73-48A4-AFF2-A77BF18BC775}"/>
    <cellStyle name="Vírgula 3 3 2 2 2 2 11" xfId="1653" xr:uid="{021FCC3E-6227-4CAA-ABC0-B6D429857F4A}"/>
    <cellStyle name="Vírgula 3 3 2 2 2 2 12" xfId="1797" xr:uid="{B5BC606A-B87F-403B-B466-75F85306DE4D}"/>
    <cellStyle name="Vírgula 3 3 2 2 2 2 13" xfId="1941" xr:uid="{E74EE63E-D88C-46EB-8D8A-3016FC6BD940}"/>
    <cellStyle name="Vírgula 3 3 2 2 2 2 14" xfId="2085" xr:uid="{0A33D9F1-9CB5-4745-B24A-A5F6D46EB2FF}"/>
    <cellStyle name="Vírgula 3 3 2 2 2 2 15" xfId="2229" xr:uid="{5FCCC03D-58D0-4399-8268-F63A81BAD823}"/>
    <cellStyle name="Vírgula 3 3 2 2 2 2 16" xfId="2373" xr:uid="{30EBB5EE-DE7E-4834-B585-C6E971FA40C0}"/>
    <cellStyle name="Vírgula 3 3 2 2 2 2 17" xfId="2491" xr:uid="{CC0F4C97-AD02-4885-AA76-02B34E9FC515}"/>
    <cellStyle name="Vírgula 3 3 2 2 2 2 18" xfId="2661" xr:uid="{4D5980B6-3604-4ECC-A05C-F425536511BC}"/>
    <cellStyle name="Vírgula 3 3 2 2 2 2 19" xfId="2805" xr:uid="{D594A142-794C-4514-AF46-500811B8E1C7}"/>
    <cellStyle name="Vírgula 3 3 2 2 2 2 2" xfId="352" xr:uid="{13B5C80A-B71D-4C02-82D0-DD6906830AB0}"/>
    <cellStyle name="Vírgula 3 3 2 2 2 2 20" xfId="2949" xr:uid="{2EA0F6CD-EDEA-4F53-AC8F-732E225BD3D6}"/>
    <cellStyle name="Vírgula 3 3 2 2 2 2 21" xfId="3094" xr:uid="{7E2055F0-2B8A-48B9-B938-381B8190EEBB}"/>
    <cellStyle name="Vírgula 3 3 2 2 2 2 22" xfId="3238" xr:uid="{3450D3D0-F696-4592-8A46-3298C6089850}"/>
    <cellStyle name="Vírgula 3 3 2 2 2 2 23" xfId="3382" xr:uid="{71321FD1-D215-4F36-9C94-C3ECF306F3E8}"/>
    <cellStyle name="Vírgula 3 3 2 2 2 2 24" xfId="3526" xr:uid="{4994FA79-5A86-4158-84D8-2BC43548B9CC}"/>
    <cellStyle name="Vírgula 3 3 2 2 2 2 25" xfId="3670" xr:uid="{60DD7695-2421-4F6F-BFDE-119A72B6B55E}"/>
    <cellStyle name="Vírgula 3 3 2 2 2 2 26" xfId="3814" xr:uid="{54E9D980-C11A-4057-9459-EB327BFECD54}"/>
    <cellStyle name="Vírgula 3 3 2 2 2 2 27" xfId="3958" xr:uid="{3D6A2201-52A8-45A7-9917-55592933A0BE}"/>
    <cellStyle name="Vírgula 3 3 2 2 2 2 28" xfId="4102" xr:uid="{415B421B-5BFC-406A-9618-D70BED254894}"/>
    <cellStyle name="Vírgula 3 3 2 2 2 2 29" xfId="4246" xr:uid="{8D6DA496-03DA-4640-9C13-39B666AA649D}"/>
    <cellStyle name="Vírgula 3 3 2 2 2 2 3" xfId="497" xr:uid="{875B3C02-98C5-4D66-ACB2-72CE10252075}"/>
    <cellStyle name="Vírgula 3 3 2 2 2 2 30" xfId="4391" xr:uid="{7C598810-FBBF-4009-8D96-CF7DE2AA81B3}"/>
    <cellStyle name="Vírgula 3 3 2 2 2 2 4" xfId="642" xr:uid="{E0CAF151-808A-4652-A12B-456A8E89E536}"/>
    <cellStyle name="Vírgula 3 3 2 2 2 2 5" xfId="787" xr:uid="{ABCC85D0-FDB3-4523-BB1E-1CCE9DA8B3CB}"/>
    <cellStyle name="Vírgula 3 3 2 2 2 2 6" xfId="931" xr:uid="{910A23CC-E1D3-461B-B15F-A6FA1D9478B7}"/>
    <cellStyle name="Vírgula 3 3 2 2 2 2 7" xfId="1076" xr:uid="{F275B976-C70D-490F-BE82-3D6D80A4CC91}"/>
    <cellStyle name="Vírgula 3 3 2 2 2 2 8" xfId="1220" xr:uid="{562C08E3-7D1D-490B-8AE5-743829C90A29}"/>
    <cellStyle name="Vírgula 3 3 2 2 2 2 9" xfId="1365" xr:uid="{1F459CA4-22C2-4DDD-9BCF-0BF4C150C564}"/>
    <cellStyle name="Vírgula 3 3 2 2 2 20" xfId="2733" xr:uid="{1A06630D-EDC5-411E-946A-700515393AFF}"/>
    <cellStyle name="Vírgula 3 3 2 2 2 21" xfId="2877" xr:uid="{0573A1C6-B00F-44D6-BF38-DBA388CDA830}"/>
    <cellStyle name="Vírgula 3 3 2 2 2 22" xfId="3022" xr:uid="{7F70783F-13E3-463E-860D-1424B5B9A75D}"/>
    <cellStyle name="Vírgula 3 3 2 2 2 23" xfId="3166" xr:uid="{FAB9236F-3777-4774-948C-29B3EF2C40E3}"/>
    <cellStyle name="Vírgula 3 3 2 2 2 24" xfId="3310" xr:uid="{0B274B57-A148-4948-A084-65CABF055854}"/>
    <cellStyle name="Vírgula 3 3 2 2 2 25" xfId="3454" xr:uid="{9D43EAE7-8731-4B9B-9658-88E5B6D33B00}"/>
    <cellStyle name="Vírgula 3 3 2 2 2 26" xfId="3598" xr:uid="{1585B21E-37FA-4C8D-B54B-3920EB866498}"/>
    <cellStyle name="Vírgula 3 3 2 2 2 27" xfId="3742" xr:uid="{3737556E-A3CE-42BE-9BF0-F84598535781}"/>
    <cellStyle name="Vírgula 3 3 2 2 2 28" xfId="3886" xr:uid="{D581AC8D-E0B5-40FE-909B-F4AD0E5D94F2}"/>
    <cellStyle name="Vírgula 3 3 2 2 2 29" xfId="4030" xr:uid="{4E02D1D0-76B3-4A64-B957-897C04296B82}"/>
    <cellStyle name="Vírgula 3 3 2 2 2 3" xfId="280" xr:uid="{59FD813F-93A1-41D2-BFB5-3DB77BF374EA}"/>
    <cellStyle name="Vírgula 3 3 2 2 2 30" xfId="4174" xr:uid="{BFFD97DB-1604-46EA-92A5-78A9657B8475}"/>
    <cellStyle name="Vírgula 3 3 2 2 2 31" xfId="4318" xr:uid="{3BD259EC-CD1E-4DE5-9B12-7725742729E5}"/>
    <cellStyle name="Vírgula 3 3 2 2 2 4" xfId="425" xr:uid="{7B4F48AB-CA78-4526-ADE7-3FD84F9BDAB8}"/>
    <cellStyle name="Vírgula 3 3 2 2 2 5" xfId="570" xr:uid="{3F54EA38-4318-4B64-A004-4BF09C6EE589}"/>
    <cellStyle name="Vírgula 3 3 2 2 2 6" xfId="715" xr:uid="{43CE7A11-78D0-433F-A88B-B899755EF474}"/>
    <cellStyle name="Vírgula 3 3 2 2 2 7" xfId="859" xr:uid="{28EF6B9B-4D41-4FBE-8415-726E6A02FFDE}"/>
    <cellStyle name="Vírgula 3 3 2 2 2 8" xfId="1004" xr:uid="{CEF3E7F4-429C-4384-9644-94F6540824C4}"/>
    <cellStyle name="Vírgula 3 3 2 2 2 9" xfId="1148" xr:uid="{F2AA6FFA-22DB-4C2C-B55D-1C37A9C50BA4}"/>
    <cellStyle name="Vírgula 3 3 2 2 20" xfId="2553" xr:uid="{00BCBEDF-D9FE-4CE5-8E67-2C365C09A5E8}"/>
    <cellStyle name="Vírgula 3 3 2 2 21" xfId="2697" xr:uid="{E57B89D7-C5E6-43E1-B87A-E869F23CF5F9}"/>
    <cellStyle name="Vírgula 3 3 2 2 22" xfId="2841" xr:uid="{58E9E21B-16F0-4F5D-AE50-55ED8CEFF729}"/>
    <cellStyle name="Vírgula 3 3 2 2 23" xfId="2986" xr:uid="{194C3839-FC84-450D-A11F-10630923119F}"/>
    <cellStyle name="Vírgula 3 3 2 2 24" xfId="3130" xr:uid="{1EA7AD28-F2CA-44E1-B386-AF37B5740BE2}"/>
    <cellStyle name="Vírgula 3 3 2 2 25" xfId="3274" xr:uid="{510C3EB0-E5FD-451A-BF45-E345472F001F}"/>
    <cellStyle name="Vírgula 3 3 2 2 26" xfId="3418" xr:uid="{6003970A-B929-4650-9B10-6DFD17647EB9}"/>
    <cellStyle name="Vírgula 3 3 2 2 27" xfId="3562" xr:uid="{D9385080-2F7F-4ED5-B94C-A878F72A0E48}"/>
    <cellStyle name="Vírgula 3 3 2 2 28" xfId="3706" xr:uid="{1A480002-3044-45A3-9686-49DD17848221}"/>
    <cellStyle name="Vírgula 3 3 2 2 29" xfId="3850" xr:uid="{4DF7498F-8062-4162-964E-30D6F7A7EECA}"/>
    <cellStyle name="Vírgula 3 3 2 2 3" xfId="172" xr:uid="{31CD52DA-8597-4666-AEA0-5F9B79833164}"/>
    <cellStyle name="Vírgula 3 3 2 2 3 10" xfId="1473" xr:uid="{32CF85BD-FA84-4F03-8F6B-C58790B5FE5F}"/>
    <cellStyle name="Vírgula 3 3 2 2 3 11" xfId="1617" xr:uid="{D270FBCE-7209-4EE9-A414-7A511D361ADD}"/>
    <cellStyle name="Vírgula 3 3 2 2 3 12" xfId="1761" xr:uid="{387EFCA7-2F55-45B5-8981-0C5688FB0B7E}"/>
    <cellStyle name="Vírgula 3 3 2 2 3 13" xfId="1905" xr:uid="{C821CCA6-EF72-494A-93FA-15A23C054E8A}"/>
    <cellStyle name="Vírgula 3 3 2 2 3 14" xfId="2049" xr:uid="{CA859FF1-F49D-424A-BF42-0B1C6C54F36D}"/>
    <cellStyle name="Vírgula 3 3 2 2 3 15" xfId="2193" xr:uid="{45CAF407-E90D-475D-92AC-C749931463A1}"/>
    <cellStyle name="Vírgula 3 3 2 2 3 16" xfId="2337" xr:uid="{2792BB12-D9C9-4C09-AD60-85056E1AC874}"/>
    <cellStyle name="Vírgula 3 3 2 2 3 17" xfId="2492" xr:uid="{E54A589B-83D4-4973-97B6-3AAEF322B8B3}"/>
    <cellStyle name="Vírgula 3 3 2 2 3 18" xfId="2625" xr:uid="{228B2D19-3548-44F5-93E2-50FCC555C6BE}"/>
    <cellStyle name="Vírgula 3 3 2 2 3 19" xfId="2769" xr:uid="{0434A265-9EF0-4FF4-A3C6-A2ACB3B5D892}"/>
    <cellStyle name="Vírgula 3 3 2 2 3 2" xfId="316" xr:uid="{95729142-2510-478F-B0CB-BA8C324F2A7B}"/>
    <cellStyle name="Vírgula 3 3 2 2 3 20" xfId="2913" xr:uid="{E98B1292-08E4-44C2-B74B-D201D058B71B}"/>
    <cellStyle name="Vírgula 3 3 2 2 3 21" xfId="3058" xr:uid="{A655308D-594E-4897-91D8-502891F8408D}"/>
    <cellStyle name="Vírgula 3 3 2 2 3 22" xfId="3202" xr:uid="{55FAF833-DB2E-4C3A-8A01-124CCF6D5693}"/>
    <cellStyle name="Vírgula 3 3 2 2 3 23" xfId="3346" xr:uid="{CEDDC3B1-31C1-4614-98BF-8017B15C1D98}"/>
    <cellStyle name="Vírgula 3 3 2 2 3 24" xfId="3490" xr:uid="{553725A4-488C-4264-84D0-805154C2E268}"/>
    <cellStyle name="Vírgula 3 3 2 2 3 25" xfId="3634" xr:uid="{DE847F06-611C-4C64-A7E3-E1D6B95CD184}"/>
    <cellStyle name="Vírgula 3 3 2 2 3 26" xfId="3778" xr:uid="{96A6B92E-C27D-4F32-A951-491358B4216F}"/>
    <cellStyle name="Vírgula 3 3 2 2 3 27" xfId="3922" xr:uid="{A3677A33-F6A3-42C4-9BC1-D72026681F90}"/>
    <cellStyle name="Vírgula 3 3 2 2 3 28" xfId="4066" xr:uid="{15DB0095-3155-4BBE-9532-9CD68F22ED68}"/>
    <cellStyle name="Vírgula 3 3 2 2 3 29" xfId="4210" xr:uid="{5F6E0B58-B6DE-4625-8DAF-831453EF4B5D}"/>
    <cellStyle name="Vírgula 3 3 2 2 3 3" xfId="461" xr:uid="{3254B6B0-B8FE-40E6-A77C-32384D780B96}"/>
    <cellStyle name="Vírgula 3 3 2 2 3 30" xfId="4355" xr:uid="{23874C4A-6556-4906-9CF1-06E1651BCDA6}"/>
    <cellStyle name="Vírgula 3 3 2 2 3 4" xfId="606" xr:uid="{343189B1-3B0D-40FD-A3C4-47A0E93108CC}"/>
    <cellStyle name="Vírgula 3 3 2 2 3 5" xfId="751" xr:uid="{FD7A84A8-669C-4D75-9448-C7433EFFC39D}"/>
    <cellStyle name="Vírgula 3 3 2 2 3 6" xfId="895" xr:uid="{C0CC54E0-4590-43EF-8E51-896AA1EEC9AC}"/>
    <cellStyle name="Vírgula 3 3 2 2 3 7" xfId="1040" xr:uid="{85B8662D-C654-4F24-97E5-D40BC00E46C4}"/>
    <cellStyle name="Vírgula 3 3 2 2 3 8" xfId="1184" xr:uid="{28437E47-4026-438A-8001-7CCBFE592905}"/>
    <cellStyle name="Vírgula 3 3 2 2 3 9" xfId="1329" xr:uid="{E5D372B3-9D55-4A40-94B6-F4A12DAA22ED}"/>
    <cellStyle name="Vírgula 3 3 2 2 30" xfId="3994" xr:uid="{F5E934DB-B5AB-4C1C-991C-A7DC6264E989}"/>
    <cellStyle name="Vírgula 3 3 2 2 31" xfId="4138" xr:uid="{244D7E4C-0B2A-491A-8525-91D5E74D1AC5}"/>
    <cellStyle name="Vírgula 3 3 2 2 32" xfId="4282" xr:uid="{5F84650E-8740-4C59-B2CB-ED1B192F56A9}"/>
    <cellStyle name="Vírgula 3 3 2 2 4" xfId="244" xr:uid="{2A907D32-1000-4D5E-889E-CC0C3D60E27D}"/>
    <cellStyle name="Vírgula 3 3 2 2 5" xfId="389" xr:uid="{01053C9B-05D3-44A7-8FA8-06327D0C14FA}"/>
    <cellStyle name="Vírgula 3 3 2 2 6" xfId="534" xr:uid="{54434AEC-6BE1-4F1D-B34B-D22199131780}"/>
    <cellStyle name="Vírgula 3 3 2 2 7" xfId="679" xr:uid="{0417DDD0-D83F-4DAF-8B43-1AE45301EF50}"/>
    <cellStyle name="Vírgula 3 3 2 2 8" xfId="823" xr:uid="{A9032A3D-FD9A-493E-B9FE-BEC1D8BA73EF}"/>
    <cellStyle name="Vírgula 3 3 2 2 9" xfId="968" xr:uid="{CED8B362-5864-4C9F-9177-E5F170B5D193}"/>
    <cellStyle name="Vírgula 3 3 2 20" xfId="2488" xr:uid="{E5CC9403-EDFD-41C5-9D9E-5CF0AB9E63C6}"/>
    <cellStyle name="Vírgula 3 3 2 21" xfId="2535" xr:uid="{09715BFF-DACC-4A71-BE69-07B56F7446F6}"/>
    <cellStyle name="Vírgula 3 3 2 22" xfId="2679" xr:uid="{358B8575-1763-408D-9EA5-F613E3BBAB3D}"/>
    <cellStyle name="Vírgula 3 3 2 23" xfId="2823" xr:uid="{AC28B43B-5A4D-4F4A-80F0-EF00F03091E5}"/>
    <cellStyle name="Vírgula 3 3 2 24" xfId="2968" xr:uid="{36461525-6394-4EC6-8249-4B36A2DF7642}"/>
    <cellStyle name="Vírgula 3 3 2 25" xfId="3112" xr:uid="{6CCD348E-C732-4B9E-9035-0470C21B5118}"/>
    <cellStyle name="Vírgula 3 3 2 26" xfId="3256" xr:uid="{123375DF-2336-4586-98D8-133FCB391AE5}"/>
    <cellStyle name="Vírgula 3 3 2 27" xfId="3400" xr:uid="{BE972BFB-9917-4AC2-8341-6A2C56676B71}"/>
    <cellStyle name="Vírgula 3 3 2 28" xfId="3544" xr:uid="{5E6AFA6E-333C-47DC-AE0E-F620BE5DEBDA}"/>
    <cellStyle name="Vírgula 3 3 2 29" xfId="3688" xr:uid="{54A4F6D7-BE5B-4361-95C1-D5DBCA7405DA}"/>
    <cellStyle name="Vírgula 3 3 2 3" xfId="112" xr:uid="{1C2C0B88-7D94-4CD5-AAEE-5CC91AFEBA0B}"/>
    <cellStyle name="Vírgula 3 3 2 3 10" xfId="1275" xr:uid="{C6894742-4D21-4A29-AC12-0253C53190C8}"/>
    <cellStyle name="Vírgula 3 3 2 3 11" xfId="1419" xr:uid="{50983F25-C800-466D-B23D-8337F4A92D41}"/>
    <cellStyle name="Vírgula 3 3 2 3 12" xfId="1563" xr:uid="{5CB1AEC0-C9F3-4DF7-8D71-8F83274246A7}"/>
    <cellStyle name="Vírgula 3 3 2 3 13" xfId="1707" xr:uid="{4D7FE974-1E29-4559-AE3D-C01E3FBB07D9}"/>
    <cellStyle name="Vírgula 3 3 2 3 14" xfId="1851" xr:uid="{7ABFBBFA-14C2-4A11-A85C-1058DB9AA125}"/>
    <cellStyle name="Vírgula 3 3 2 3 15" xfId="1995" xr:uid="{C5BB55F3-56F2-4ED3-A5A3-574270FDD5D6}"/>
    <cellStyle name="Vírgula 3 3 2 3 16" xfId="2139" xr:uid="{A9FFD104-B8EA-4967-8CDC-E0293E50DADE}"/>
    <cellStyle name="Vírgula 3 3 2 3 17" xfId="2283" xr:uid="{5E3EB7F4-173F-4906-93D7-6D743817C3E7}"/>
    <cellStyle name="Vírgula 3 3 2 3 18" xfId="2493" xr:uid="{28025311-F18A-4432-9198-C4BC12CD221D}"/>
    <cellStyle name="Vírgula 3 3 2 3 19" xfId="2571" xr:uid="{C19374E6-CADE-442B-8834-1E6680DBCFDE}"/>
    <cellStyle name="Vírgula 3 3 2 3 2" xfId="190" xr:uid="{98FD7254-4E28-4A90-B9D6-DF27B0A3B737}"/>
    <cellStyle name="Vírgula 3 3 2 3 2 10" xfId="1491" xr:uid="{39266E03-5755-43DF-BF30-CAD3E839D2E0}"/>
    <cellStyle name="Vírgula 3 3 2 3 2 11" xfId="1635" xr:uid="{6A9AB3EF-5793-4D23-8155-12BA82AF5B94}"/>
    <cellStyle name="Vírgula 3 3 2 3 2 12" xfId="1779" xr:uid="{2548FF99-A4B7-44B0-988B-96C6A5E31DFE}"/>
    <cellStyle name="Vírgula 3 3 2 3 2 13" xfId="1923" xr:uid="{F52B8457-E02A-4747-A91F-7D47EEA950F4}"/>
    <cellStyle name="Vírgula 3 3 2 3 2 14" xfId="2067" xr:uid="{E50DD76B-37FA-419C-8905-7FEA6C437913}"/>
    <cellStyle name="Vírgula 3 3 2 3 2 15" xfId="2211" xr:uid="{D01008EC-7DFA-4A32-A04B-FCDE7642912C}"/>
    <cellStyle name="Vírgula 3 3 2 3 2 16" xfId="2355" xr:uid="{EE1C0A7D-0AA6-4D72-B380-743012F550D7}"/>
    <cellStyle name="Vírgula 3 3 2 3 2 17" xfId="2494" xr:uid="{D423AE07-11E7-4F32-9150-ECAD7931D907}"/>
    <cellStyle name="Vírgula 3 3 2 3 2 18" xfId="2643" xr:uid="{F566C243-5765-4131-AEE6-7D3AF48B86DB}"/>
    <cellStyle name="Vírgula 3 3 2 3 2 19" xfId="2787" xr:uid="{4EAB96F6-398B-4E98-B5F3-7B373B93E3F3}"/>
    <cellStyle name="Vírgula 3 3 2 3 2 2" xfId="334" xr:uid="{64EE3E14-199B-42C1-A2B1-15B6B1752D21}"/>
    <cellStyle name="Vírgula 3 3 2 3 2 20" xfId="2931" xr:uid="{3B2839C2-EBF6-401E-8BC8-B02107BA96F2}"/>
    <cellStyle name="Vírgula 3 3 2 3 2 21" xfId="3076" xr:uid="{36DC340A-71F0-4F30-BE8C-2C66240ED0AF}"/>
    <cellStyle name="Vírgula 3 3 2 3 2 22" xfId="3220" xr:uid="{E4FE1593-F1A2-4C25-9ACF-7F81341FDEB6}"/>
    <cellStyle name="Vírgula 3 3 2 3 2 23" xfId="3364" xr:uid="{3A699A2E-2749-4E15-8308-E09C3D40620B}"/>
    <cellStyle name="Vírgula 3 3 2 3 2 24" xfId="3508" xr:uid="{908A4001-700A-459E-938C-2C259B091CE3}"/>
    <cellStyle name="Vírgula 3 3 2 3 2 25" xfId="3652" xr:uid="{C856640A-9870-41F7-98A2-CA552B2CF05D}"/>
    <cellStyle name="Vírgula 3 3 2 3 2 26" xfId="3796" xr:uid="{01C0DB6D-114C-4B93-A1BE-A1AF03454A7D}"/>
    <cellStyle name="Vírgula 3 3 2 3 2 27" xfId="3940" xr:uid="{9D555ADC-FDBA-4375-BBD0-DD9BAD69E8E3}"/>
    <cellStyle name="Vírgula 3 3 2 3 2 28" xfId="4084" xr:uid="{B12220C0-13DE-4B8E-82B4-0BE11352CFE2}"/>
    <cellStyle name="Vírgula 3 3 2 3 2 29" xfId="4228" xr:uid="{D085DDA4-D2D7-47E9-B291-DA0B90768241}"/>
    <cellStyle name="Vírgula 3 3 2 3 2 3" xfId="479" xr:uid="{6E5681B9-A596-4EB1-8B51-45524BBB6B13}"/>
    <cellStyle name="Vírgula 3 3 2 3 2 30" xfId="4373" xr:uid="{00767E87-BBE1-4C5D-A6A6-4ABF96818B6B}"/>
    <cellStyle name="Vírgula 3 3 2 3 2 4" xfId="624" xr:uid="{C3DBA02E-B4A0-4F93-8765-7E9E7E3B0339}"/>
    <cellStyle name="Vírgula 3 3 2 3 2 5" xfId="769" xr:uid="{CD30E23D-FC32-4EA3-9406-2BE937ADDD7F}"/>
    <cellStyle name="Vírgula 3 3 2 3 2 6" xfId="913" xr:uid="{576609F7-820D-4F2F-902D-E4F4BCAD67CF}"/>
    <cellStyle name="Vírgula 3 3 2 3 2 7" xfId="1058" xr:uid="{DEB28B85-9907-46CD-A819-8155C2A79058}"/>
    <cellStyle name="Vírgula 3 3 2 3 2 8" xfId="1202" xr:uid="{9F2270CF-3ED1-49B2-A056-EB8838B11A4F}"/>
    <cellStyle name="Vírgula 3 3 2 3 2 9" xfId="1347" xr:uid="{604D0E40-A99A-4FEA-B654-BD948FDBD84B}"/>
    <cellStyle name="Vírgula 3 3 2 3 20" xfId="2715" xr:uid="{D1B3ED14-30E5-4725-B881-CE00A0C8086D}"/>
    <cellStyle name="Vírgula 3 3 2 3 21" xfId="2859" xr:uid="{40E355D3-6CB0-4566-957D-BFEDB0F4EFCE}"/>
    <cellStyle name="Vírgula 3 3 2 3 22" xfId="3004" xr:uid="{2C517A26-E1AA-45A4-8A43-F02FEA5EAB53}"/>
    <cellStyle name="Vírgula 3 3 2 3 23" xfId="3148" xr:uid="{24656E2E-335D-488A-A4A4-18DB1F3C01E2}"/>
    <cellStyle name="Vírgula 3 3 2 3 24" xfId="3292" xr:uid="{A8A2A028-CC95-47B5-BEA6-216CEA6BC3E0}"/>
    <cellStyle name="Vírgula 3 3 2 3 25" xfId="3436" xr:uid="{6408EE57-C76C-43C0-8B32-833417956A77}"/>
    <cellStyle name="Vírgula 3 3 2 3 26" xfId="3580" xr:uid="{52BAD82B-79E0-43CC-8C6E-C13CB4BAA9F7}"/>
    <cellStyle name="Vírgula 3 3 2 3 27" xfId="3724" xr:uid="{C8D0FE38-8A3A-4A27-9865-6950F9E9C051}"/>
    <cellStyle name="Vírgula 3 3 2 3 28" xfId="3868" xr:uid="{0AFAA2F8-2167-40AA-9E0B-7F823B46463B}"/>
    <cellStyle name="Vírgula 3 3 2 3 29" xfId="4012" xr:uid="{AE950DA8-BE04-47C8-BE98-81450A3D2DE0}"/>
    <cellStyle name="Vírgula 3 3 2 3 3" xfId="262" xr:uid="{2EE94E3F-5A8B-428B-B6E7-3CCCDB988567}"/>
    <cellStyle name="Vírgula 3 3 2 3 30" xfId="4156" xr:uid="{F091B7C3-9B0D-419D-92DA-9D4A92D7D25C}"/>
    <cellStyle name="Vírgula 3 3 2 3 31" xfId="4300" xr:uid="{8895CF38-3242-44F4-88A6-A8165551F933}"/>
    <cellStyle name="Vírgula 3 3 2 3 4" xfId="407" xr:uid="{87E916E6-27B9-47B5-9D4C-BA8C686B3A0F}"/>
    <cellStyle name="Vírgula 3 3 2 3 5" xfId="552" xr:uid="{9774577B-979B-4F31-8077-68285415FD19}"/>
    <cellStyle name="Vírgula 3 3 2 3 6" xfId="697" xr:uid="{1BA55676-12DF-4ACC-9496-8FCB50E6F9AB}"/>
    <cellStyle name="Vírgula 3 3 2 3 7" xfId="841" xr:uid="{20D238BD-AB44-4CB4-87C6-7EF61D482486}"/>
    <cellStyle name="Vírgula 3 3 2 3 8" xfId="986" xr:uid="{F7793929-18CE-42FC-857F-930B35FBA6A4}"/>
    <cellStyle name="Vírgula 3 3 2 3 9" xfId="1130" xr:uid="{5E1F8A33-3D89-4782-9EC0-10BB5F6EF0F9}"/>
    <cellStyle name="Vírgula 3 3 2 30" xfId="3832" xr:uid="{60F8E30A-23F7-4F02-A2FB-2F34FA9DECFB}"/>
    <cellStyle name="Vírgula 3 3 2 31" xfId="3976" xr:uid="{3BE49A62-FC86-4A24-85F2-C08BD201E71F}"/>
    <cellStyle name="Vírgula 3 3 2 32" xfId="4120" xr:uid="{3160DC9A-0323-43D8-8702-6400E87079D0}"/>
    <cellStyle name="Vírgula 3 3 2 33" xfId="4264" xr:uid="{6AF0E288-C820-41BD-B527-60AB51DB7C96}"/>
    <cellStyle name="Vírgula 3 3 2 4" xfId="154" xr:uid="{2A3A30C4-FF36-4EB7-98D1-5785C1FC7822}"/>
    <cellStyle name="Vírgula 3 3 2 4 10" xfId="1455" xr:uid="{C7DC8EA7-DC52-4C64-B412-99A6F95B5EB4}"/>
    <cellStyle name="Vírgula 3 3 2 4 11" xfId="1599" xr:uid="{5214DA00-7956-4ED1-9CC0-37FE989414CA}"/>
    <cellStyle name="Vírgula 3 3 2 4 12" xfId="1743" xr:uid="{C1889836-9BEE-4AE8-A552-3D84A30BBC2B}"/>
    <cellStyle name="Vírgula 3 3 2 4 13" xfId="1887" xr:uid="{A9A7693E-1DE5-49B9-8A2E-90A64BC7AD97}"/>
    <cellStyle name="Vírgula 3 3 2 4 14" xfId="2031" xr:uid="{D9A79F64-908C-4712-B777-BD4C3CB1F5DE}"/>
    <cellStyle name="Vírgula 3 3 2 4 15" xfId="2175" xr:uid="{3766EDBE-2CB5-4824-953A-46DC59C73014}"/>
    <cellStyle name="Vírgula 3 3 2 4 16" xfId="2319" xr:uid="{E9304006-778A-44D5-B49C-FEE77F3CA4AB}"/>
    <cellStyle name="Vírgula 3 3 2 4 17" xfId="2495" xr:uid="{1BEA4D2A-1BD2-454C-8AAB-7D4F9100FB43}"/>
    <cellStyle name="Vírgula 3 3 2 4 18" xfId="2607" xr:uid="{5FBEE2F3-5FA9-439F-AB11-B3A0F0D48202}"/>
    <cellStyle name="Vírgula 3 3 2 4 19" xfId="2751" xr:uid="{D98BC433-C4A3-4638-A926-C5D1380E441F}"/>
    <cellStyle name="Vírgula 3 3 2 4 2" xfId="298" xr:uid="{32364DA5-EC49-4A35-B8C6-96A30AD19E4F}"/>
    <cellStyle name="Vírgula 3 3 2 4 20" xfId="2895" xr:uid="{431FAB1F-73DA-4EF8-B235-762EA48072DC}"/>
    <cellStyle name="Vírgula 3 3 2 4 21" xfId="3040" xr:uid="{31E9C2D9-C7F1-474D-9C0B-955C83AD3711}"/>
    <cellStyle name="Vírgula 3 3 2 4 22" xfId="3184" xr:uid="{38895CC9-487A-42F1-A25D-7F57355F3E4A}"/>
    <cellStyle name="Vírgula 3 3 2 4 23" xfId="3328" xr:uid="{A3827BE3-4BBD-4E77-BFF2-53626B993EA1}"/>
    <cellStyle name="Vírgula 3 3 2 4 24" xfId="3472" xr:uid="{73630E87-5C14-47F7-9784-780C7B20D3E3}"/>
    <cellStyle name="Vírgula 3 3 2 4 25" xfId="3616" xr:uid="{D30D76EF-9DD0-440A-BFFC-A687C5535069}"/>
    <cellStyle name="Vírgula 3 3 2 4 26" xfId="3760" xr:uid="{67B5C946-FA93-4D35-90F1-7515250F881D}"/>
    <cellStyle name="Vírgula 3 3 2 4 27" xfId="3904" xr:uid="{D709CC93-D766-428D-ABCB-38C0BCB0B919}"/>
    <cellStyle name="Vírgula 3 3 2 4 28" xfId="4048" xr:uid="{3D37DF1B-C3AD-4718-9712-B53118B8BED8}"/>
    <cellStyle name="Vírgula 3 3 2 4 29" xfId="4192" xr:uid="{428BF9B3-2EA8-4312-AE2F-2D5D7B80FEB5}"/>
    <cellStyle name="Vírgula 3 3 2 4 3" xfId="443" xr:uid="{01F837C5-A89A-41E6-9370-9A94DC98FA3D}"/>
    <cellStyle name="Vírgula 3 3 2 4 30" xfId="4337" xr:uid="{26CE71BF-7292-4730-BA7F-4A040348DF3A}"/>
    <cellStyle name="Vírgula 3 3 2 4 4" xfId="588" xr:uid="{B03DC873-B7E1-4ADC-B786-EEE9BEA8396E}"/>
    <cellStyle name="Vírgula 3 3 2 4 5" xfId="733" xr:uid="{6B9B5983-082B-4041-B19C-EE6FED97C7BB}"/>
    <cellStyle name="Vírgula 3 3 2 4 6" xfId="877" xr:uid="{963DF116-AA42-46B0-9E17-86B4B30F9E88}"/>
    <cellStyle name="Vírgula 3 3 2 4 7" xfId="1022" xr:uid="{0D867620-95AF-4E29-ABC0-80702EF25638}"/>
    <cellStyle name="Vírgula 3 3 2 4 8" xfId="1166" xr:uid="{40AECEA9-49C2-4928-8594-63C14EC0B04E}"/>
    <cellStyle name="Vírgula 3 3 2 4 9" xfId="1311" xr:uid="{CFB9E26A-C8C8-4F8C-A5FF-11F214D2030D}"/>
    <cellStyle name="Vírgula 3 3 2 5" xfId="226" xr:uid="{15991381-6DE4-4951-A8B9-14FA77F64FDF}"/>
    <cellStyle name="Vírgula 3 3 2 6" xfId="371" xr:uid="{4DFA5444-80DE-42F9-94E6-9E0FFDC16B9F}"/>
    <cellStyle name="Vírgula 3 3 2 7" xfId="516" xr:uid="{5A6B5877-4CC2-4B57-A8E4-6179DCAF45FC}"/>
    <cellStyle name="Vírgula 3 3 2 8" xfId="661" xr:uid="{19257131-DECE-440D-9E75-F8DCA54D4A04}"/>
    <cellStyle name="Vírgula 3 3 2 9" xfId="805" xr:uid="{EE0E5681-68F9-4BC2-BB98-D57729993AA4}"/>
    <cellStyle name="Vírgula 3 3 20" xfId="2238" xr:uid="{F9D22D06-CAD6-4B7B-914C-02F2A7A51237}"/>
    <cellStyle name="Vírgula 3 3 21" xfId="2487" xr:uid="{BC1DEDC3-E5B2-4FCA-B32E-2EEA1D215149}"/>
    <cellStyle name="Vírgula 3 3 22" xfId="2526" xr:uid="{72DD2B21-898C-4521-8077-542FD1405FC7}"/>
    <cellStyle name="Vírgula 3 3 23" xfId="2670" xr:uid="{028EE806-1618-4FA1-B820-986FA70DB556}"/>
    <cellStyle name="Vírgula 3 3 24" xfId="2814" xr:uid="{86350A1B-822B-40DD-86D5-4DB958CEB578}"/>
    <cellStyle name="Vírgula 3 3 25" xfId="2959" xr:uid="{6A4D85F3-A831-4512-906A-E06890FD798D}"/>
    <cellStyle name="Vírgula 3 3 26" xfId="3103" xr:uid="{4A43F677-BD69-41C1-9FE1-B836A821E2B6}"/>
    <cellStyle name="Vírgula 3 3 27" xfId="3247" xr:uid="{448BD1BA-6492-41AC-AD51-1CD72EE37943}"/>
    <cellStyle name="Vírgula 3 3 28" xfId="3391" xr:uid="{F54A9D11-0DD2-4BF6-89AC-D3266BD45193}"/>
    <cellStyle name="Vírgula 3 3 29" xfId="3535" xr:uid="{5237BB64-4B71-44AF-BA54-C3A9B7B95C71}"/>
    <cellStyle name="Vírgula 3 3 3" xfId="82" xr:uid="{2D981364-9E9C-44CF-8EDD-C56CA4213A52}"/>
    <cellStyle name="Vírgula 3 3 3 10" xfId="1103" xr:uid="{500E2DBE-3DB5-4060-85CE-0FDDC4AD17A9}"/>
    <cellStyle name="Vírgula 3 3 3 11" xfId="1248" xr:uid="{15F7AA99-1E05-4FF3-829E-812A58645DD1}"/>
    <cellStyle name="Vírgula 3 3 3 12" xfId="1392" xr:uid="{8C5F080C-F89C-435D-84FA-BB54A2B37776}"/>
    <cellStyle name="Vírgula 3 3 3 13" xfId="1536" xr:uid="{B00BC5FC-F79C-4909-91E6-2687AE997478}"/>
    <cellStyle name="Vírgula 3 3 3 14" xfId="1680" xr:uid="{570D5CA2-9460-45B0-8F59-545D7D732B9D}"/>
    <cellStyle name="Vírgula 3 3 3 15" xfId="1824" xr:uid="{C395765B-6EE1-45FA-B333-716D89C3C4E8}"/>
    <cellStyle name="Vírgula 3 3 3 16" xfId="1968" xr:uid="{75BF3340-D31D-4FD5-BFB2-D85ABB139253}"/>
    <cellStyle name="Vírgula 3 3 3 17" xfId="2112" xr:uid="{95D2BE8A-D18B-4FE7-A02D-007AEE98E928}"/>
    <cellStyle name="Vírgula 3 3 3 18" xfId="2256" xr:uid="{7B70437B-A604-45AA-AF4B-5BBEF3D901CD}"/>
    <cellStyle name="Vírgula 3 3 3 19" xfId="2496" xr:uid="{BFC1977E-42FD-4F73-930C-38E88F5183D0}"/>
    <cellStyle name="Vírgula 3 3 3 2" xfId="122" xr:uid="{EA63D9AF-D4F7-4E5C-A7AC-32DFB59CF965}"/>
    <cellStyle name="Vírgula 3 3 3 2 10" xfId="1284" xr:uid="{C12C00A7-349B-4873-96DC-878050E73A9A}"/>
    <cellStyle name="Vírgula 3 3 3 2 11" xfId="1428" xr:uid="{0FEA3E04-EC9B-41CE-9697-3D23DC760FF4}"/>
    <cellStyle name="Vírgula 3 3 3 2 12" xfId="1572" xr:uid="{60E9BEAB-0C26-4E1A-8945-7A84FECC075A}"/>
    <cellStyle name="Vírgula 3 3 3 2 13" xfId="1716" xr:uid="{E129BE48-23E6-408B-9253-4894E675EEA2}"/>
    <cellStyle name="Vírgula 3 3 3 2 14" xfId="1860" xr:uid="{3C5522AC-1149-4F2E-83B0-376EA7606D34}"/>
    <cellStyle name="Vírgula 3 3 3 2 15" xfId="2004" xr:uid="{D28465EF-015C-4638-B527-D44FE813031F}"/>
    <cellStyle name="Vírgula 3 3 3 2 16" xfId="2148" xr:uid="{72FAF58F-8CEC-40F8-9F53-FEF5F04C60BE}"/>
    <cellStyle name="Vírgula 3 3 3 2 17" xfId="2292" xr:uid="{940A469D-7B41-46B8-91F0-010EAA12F8F4}"/>
    <cellStyle name="Vírgula 3 3 3 2 18" xfId="2497" xr:uid="{4CB8D4BD-DC66-4D6D-BB12-D5E5BE631DCF}"/>
    <cellStyle name="Vírgula 3 3 3 2 19" xfId="2580" xr:uid="{90769D27-4A9F-4EF9-9FFA-48744058080A}"/>
    <cellStyle name="Vírgula 3 3 3 2 2" xfId="199" xr:uid="{3CBC0BFE-7619-4DD3-9BA1-D8BEAFC98A7A}"/>
    <cellStyle name="Vírgula 3 3 3 2 2 10" xfId="1500" xr:uid="{D4F73ED2-483F-42AC-B70F-E2AE0590E712}"/>
    <cellStyle name="Vírgula 3 3 3 2 2 11" xfId="1644" xr:uid="{25A1D1C9-062F-4E6C-A9B2-8AA6DE739BD3}"/>
    <cellStyle name="Vírgula 3 3 3 2 2 12" xfId="1788" xr:uid="{8F7CF1A0-6560-4225-904C-CACC94DD5488}"/>
    <cellStyle name="Vírgula 3 3 3 2 2 13" xfId="1932" xr:uid="{C4A0CE68-4B54-4E80-A986-626CF7380C9B}"/>
    <cellStyle name="Vírgula 3 3 3 2 2 14" xfId="2076" xr:uid="{BDE0458F-841D-42B7-A55A-D0813D337548}"/>
    <cellStyle name="Vírgula 3 3 3 2 2 15" xfId="2220" xr:uid="{25145375-D1ED-43BF-BC2E-14DF3F156013}"/>
    <cellStyle name="Vírgula 3 3 3 2 2 16" xfId="2364" xr:uid="{BFA3CADD-9723-408D-BADA-7328E64C5E89}"/>
    <cellStyle name="Vírgula 3 3 3 2 2 17" xfId="2498" xr:uid="{44160E73-7E13-4336-90B5-DFB3DCAB50FE}"/>
    <cellStyle name="Vírgula 3 3 3 2 2 18" xfId="2652" xr:uid="{592E83F6-265E-4F21-8732-F7822A3AC558}"/>
    <cellStyle name="Vírgula 3 3 3 2 2 19" xfId="2796" xr:uid="{AC0B3905-B1D3-4CF3-9E55-1DAD452AD95F}"/>
    <cellStyle name="Vírgula 3 3 3 2 2 2" xfId="343" xr:uid="{A328CB55-C3A0-45D0-959F-F31D106A640E}"/>
    <cellStyle name="Vírgula 3 3 3 2 2 20" xfId="2940" xr:uid="{09C7ABA5-1E96-4D13-AFE3-D56D2B1968D9}"/>
    <cellStyle name="Vírgula 3 3 3 2 2 21" xfId="3085" xr:uid="{E7DD72CC-BB07-4399-A2F2-5EAD56259985}"/>
    <cellStyle name="Vírgula 3 3 3 2 2 22" xfId="3229" xr:uid="{F47E6529-DA77-4268-A27F-50BBBCC759CC}"/>
    <cellStyle name="Vírgula 3 3 3 2 2 23" xfId="3373" xr:uid="{13595EFA-5077-4C35-A318-FD422305DE67}"/>
    <cellStyle name="Vírgula 3 3 3 2 2 24" xfId="3517" xr:uid="{DDCE88FB-C296-465B-A666-3AF6685E7639}"/>
    <cellStyle name="Vírgula 3 3 3 2 2 25" xfId="3661" xr:uid="{73CD8E86-76A3-45F7-B5C7-CEDE3D04FB6E}"/>
    <cellStyle name="Vírgula 3 3 3 2 2 26" xfId="3805" xr:uid="{C7674A56-F9D5-4BBC-B654-6E70E5EA161E}"/>
    <cellStyle name="Vírgula 3 3 3 2 2 27" xfId="3949" xr:uid="{5380AA80-6459-452F-8351-33B4E896818B}"/>
    <cellStyle name="Vírgula 3 3 3 2 2 28" xfId="4093" xr:uid="{EF4E05D8-D797-419D-BBC7-B1314B613E98}"/>
    <cellStyle name="Vírgula 3 3 3 2 2 29" xfId="4237" xr:uid="{0C122F61-CBE3-4E44-8283-5744A24F7AC9}"/>
    <cellStyle name="Vírgula 3 3 3 2 2 3" xfId="488" xr:uid="{FB0D1B57-264D-4CB0-90F6-2A4BE71EDD64}"/>
    <cellStyle name="Vírgula 3 3 3 2 2 30" xfId="4382" xr:uid="{AFF17DC8-0567-4312-BCF2-82083FFF3B67}"/>
    <cellStyle name="Vírgula 3 3 3 2 2 4" xfId="633" xr:uid="{BA458124-9525-4D6F-992F-D6CBCF07876B}"/>
    <cellStyle name="Vírgula 3 3 3 2 2 5" xfId="778" xr:uid="{0212E97E-BE6C-489C-BE03-36380E8DCAA1}"/>
    <cellStyle name="Vírgula 3 3 3 2 2 6" xfId="922" xr:uid="{3DAB6FE7-449D-448E-AA28-255D7CF73BC3}"/>
    <cellStyle name="Vírgula 3 3 3 2 2 7" xfId="1067" xr:uid="{B4A90C6B-D981-4F54-B44D-60ADC29B2C78}"/>
    <cellStyle name="Vírgula 3 3 3 2 2 8" xfId="1211" xr:uid="{53555BF5-7F2F-4B2B-8410-045A140D990A}"/>
    <cellStyle name="Vírgula 3 3 3 2 2 9" xfId="1356" xr:uid="{31C15151-2693-4020-B85F-82DCEF6EC9C4}"/>
    <cellStyle name="Vírgula 3 3 3 2 20" xfId="2724" xr:uid="{EA427B08-01EB-40BA-8E62-9208C614063B}"/>
    <cellStyle name="Vírgula 3 3 3 2 21" xfId="2868" xr:uid="{95564D46-D111-4004-88FB-09A12C33995B}"/>
    <cellStyle name="Vírgula 3 3 3 2 22" xfId="3013" xr:uid="{3955F096-1AAB-4FFD-9084-5DE21D1D6110}"/>
    <cellStyle name="Vírgula 3 3 3 2 23" xfId="3157" xr:uid="{A073041C-2208-4581-8689-D38B81DA055C}"/>
    <cellStyle name="Vírgula 3 3 3 2 24" xfId="3301" xr:uid="{DA1D4865-43B0-4664-9233-066A979A4778}"/>
    <cellStyle name="Vírgula 3 3 3 2 25" xfId="3445" xr:uid="{51A8452C-B67E-4625-99A6-C055B9563E00}"/>
    <cellStyle name="Vírgula 3 3 3 2 26" xfId="3589" xr:uid="{7B591EA0-1815-466A-8CD5-513F6535E24E}"/>
    <cellStyle name="Vírgula 3 3 3 2 27" xfId="3733" xr:uid="{C24A85B4-2D37-4C69-BEDA-51952F09A7C3}"/>
    <cellStyle name="Vírgula 3 3 3 2 28" xfId="3877" xr:uid="{963F58D0-24DC-4268-AAC3-CF33874B7DBD}"/>
    <cellStyle name="Vírgula 3 3 3 2 29" xfId="4021" xr:uid="{D7801C32-13B3-49C2-80BA-A7257123A53B}"/>
    <cellStyle name="Vírgula 3 3 3 2 3" xfId="271" xr:uid="{F5301BF5-281A-426D-A076-0BCB05C29C47}"/>
    <cellStyle name="Vírgula 3 3 3 2 30" xfId="4165" xr:uid="{014B6107-5412-4F6A-8059-AC31A5CDA361}"/>
    <cellStyle name="Vírgula 3 3 3 2 31" xfId="4309" xr:uid="{5B8F5F26-09AE-4BF0-9D86-3859D2C141CA}"/>
    <cellStyle name="Vírgula 3 3 3 2 4" xfId="416" xr:uid="{E16B01ED-8456-4FB9-82F7-E69C273ED884}"/>
    <cellStyle name="Vírgula 3 3 3 2 5" xfId="561" xr:uid="{3ACCA5EC-0148-415D-966F-A8CE61D99AC4}"/>
    <cellStyle name="Vírgula 3 3 3 2 6" xfId="706" xr:uid="{E3B1E1EA-FF2E-4FF3-B76D-690E56AD397E}"/>
    <cellStyle name="Vírgula 3 3 3 2 7" xfId="850" xr:uid="{70E2AA26-3F46-40DA-99DB-0EC9BBD729B7}"/>
    <cellStyle name="Vírgula 3 3 3 2 8" xfId="995" xr:uid="{726B3203-7D1A-48EC-989C-3B82C0EA094A}"/>
    <cellStyle name="Vírgula 3 3 3 2 9" xfId="1139" xr:uid="{481FE9D2-32D7-4172-948E-D38E903DED8A}"/>
    <cellStyle name="Vírgula 3 3 3 20" xfId="2544" xr:uid="{98D2FF46-20FE-405B-AAB5-A545B6DE6F1B}"/>
    <cellStyle name="Vírgula 3 3 3 21" xfId="2688" xr:uid="{1C8AB25A-75FC-43EA-9E2B-34A695C101DE}"/>
    <cellStyle name="Vírgula 3 3 3 22" xfId="2832" xr:uid="{C4DC79AF-6F7C-4E6D-A24D-5163FA01265B}"/>
    <cellStyle name="Vírgula 3 3 3 23" xfId="2977" xr:uid="{97C2BE97-528A-4181-83F3-3AB0C31B3CF8}"/>
    <cellStyle name="Vírgula 3 3 3 24" xfId="3121" xr:uid="{A82E66DC-D5C3-4D51-B6C0-12C3B0AF448F}"/>
    <cellStyle name="Vírgula 3 3 3 25" xfId="3265" xr:uid="{CA4D5E8C-4DE7-4835-8754-C0A240E0ED65}"/>
    <cellStyle name="Vírgula 3 3 3 26" xfId="3409" xr:uid="{77113D90-E6AB-4543-AF78-26312A72FC12}"/>
    <cellStyle name="Vírgula 3 3 3 27" xfId="3553" xr:uid="{3773D8D2-0CDD-418E-A187-FE859FD3D305}"/>
    <cellStyle name="Vírgula 3 3 3 28" xfId="3697" xr:uid="{95FAB8B9-C841-4811-AC57-81BE8DB40089}"/>
    <cellStyle name="Vírgula 3 3 3 29" xfId="3841" xr:uid="{E4B3261C-877E-43EA-A9CE-E9C6FA4A8EFB}"/>
    <cellStyle name="Vírgula 3 3 3 3" xfId="163" xr:uid="{653A881C-19ED-45E6-95D4-A7B5ECF51728}"/>
    <cellStyle name="Vírgula 3 3 3 3 10" xfId="1464" xr:uid="{A8C2B145-9287-46E2-83C8-1ED681D4CCBE}"/>
    <cellStyle name="Vírgula 3 3 3 3 11" xfId="1608" xr:uid="{1659F8FE-A7C8-4BDE-8117-26F1777B61C5}"/>
    <cellStyle name="Vírgula 3 3 3 3 12" xfId="1752" xr:uid="{F13DA1FC-2C54-4A4E-9EEC-D2300ADE5E58}"/>
    <cellStyle name="Vírgula 3 3 3 3 13" xfId="1896" xr:uid="{C1E75D33-06CF-4EBC-9C68-C04E1F391C63}"/>
    <cellStyle name="Vírgula 3 3 3 3 14" xfId="2040" xr:uid="{01B58490-046B-45CB-B457-FD8118E930B4}"/>
    <cellStyle name="Vírgula 3 3 3 3 15" xfId="2184" xr:uid="{59DFEFFC-1026-4DC5-91E9-483D71B3FB6E}"/>
    <cellStyle name="Vírgula 3 3 3 3 16" xfId="2328" xr:uid="{88DEA5E6-3699-4022-BFD2-255D7D4C7D36}"/>
    <cellStyle name="Vírgula 3 3 3 3 17" xfId="2499" xr:uid="{FE05BD53-938A-434E-B24C-536705515041}"/>
    <cellStyle name="Vírgula 3 3 3 3 18" xfId="2616" xr:uid="{0743FD3E-3BE7-486D-8298-F475E010ACFC}"/>
    <cellStyle name="Vírgula 3 3 3 3 19" xfId="2760" xr:uid="{A7AA8C19-8C02-4FD6-989B-8EDDDEA629CF}"/>
    <cellStyle name="Vírgula 3 3 3 3 2" xfId="307" xr:uid="{E49323FC-D04E-42FC-849E-8BF28C583396}"/>
    <cellStyle name="Vírgula 3 3 3 3 20" xfId="2904" xr:uid="{28967EE6-D0B4-4F0C-A3C6-572F30E8916A}"/>
    <cellStyle name="Vírgula 3 3 3 3 21" xfId="3049" xr:uid="{2284CA36-D95F-4B1D-8964-7E872E807FCD}"/>
    <cellStyle name="Vírgula 3 3 3 3 22" xfId="3193" xr:uid="{583463F1-CEBF-4345-A054-E544DA52DF9E}"/>
    <cellStyle name="Vírgula 3 3 3 3 23" xfId="3337" xr:uid="{EE54DC01-C21B-4475-AE7A-90C132C1EE4D}"/>
    <cellStyle name="Vírgula 3 3 3 3 24" xfId="3481" xr:uid="{333EC93B-D81E-4C93-88D9-D1F567D4011F}"/>
    <cellStyle name="Vírgula 3 3 3 3 25" xfId="3625" xr:uid="{BE399395-9F3E-45C6-8199-8009402EE67B}"/>
    <cellStyle name="Vírgula 3 3 3 3 26" xfId="3769" xr:uid="{75E3C677-E8D3-4F2B-99FD-32A0EFB3DF54}"/>
    <cellStyle name="Vírgula 3 3 3 3 27" xfId="3913" xr:uid="{8F5DDA4A-CA31-47AA-B224-7C58DD169519}"/>
    <cellStyle name="Vírgula 3 3 3 3 28" xfId="4057" xr:uid="{87C5E6BB-9185-47FA-B6B6-92700D63E285}"/>
    <cellStyle name="Vírgula 3 3 3 3 29" xfId="4201" xr:uid="{BCCC4424-55CB-4E1B-858D-C2C7401332FF}"/>
    <cellStyle name="Vírgula 3 3 3 3 3" xfId="452" xr:uid="{141EBEDA-02B9-4AE8-8AFD-03C6406F0EC3}"/>
    <cellStyle name="Vírgula 3 3 3 3 30" xfId="4346" xr:uid="{F14CD0A6-5DDF-44F2-9FB2-361A8F2CD7A7}"/>
    <cellStyle name="Vírgula 3 3 3 3 4" xfId="597" xr:uid="{35E5053C-647D-432A-9F8A-703FABA529DE}"/>
    <cellStyle name="Vírgula 3 3 3 3 5" xfId="742" xr:uid="{5EBD6BD3-82FE-47C4-99B4-05041EFC1CC3}"/>
    <cellStyle name="Vírgula 3 3 3 3 6" xfId="886" xr:uid="{276D7208-A487-4E71-8A35-2749839A140B}"/>
    <cellStyle name="Vírgula 3 3 3 3 7" xfId="1031" xr:uid="{D6D78018-BE4C-4F1A-AC0C-E69506EDFE37}"/>
    <cellStyle name="Vírgula 3 3 3 3 8" xfId="1175" xr:uid="{1E1201D6-2E0C-4924-B806-22E763CB0C7D}"/>
    <cellStyle name="Vírgula 3 3 3 3 9" xfId="1320" xr:uid="{86099063-7496-4D30-A72B-2BB1DF101823}"/>
    <cellStyle name="Vírgula 3 3 3 30" xfId="3985" xr:uid="{2C7E0C8D-C293-4567-9339-6CD71EE4467C}"/>
    <cellStyle name="Vírgula 3 3 3 31" xfId="4129" xr:uid="{73A7D597-A698-4745-A5DE-6C3B917AEAFE}"/>
    <cellStyle name="Vírgula 3 3 3 32" xfId="4273" xr:uid="{FEEDA3CC-9E51-487F-9502-0F252FC4F5B2}"/>
    <cellStyle name="Vírgula 3 3 3 4" xfId="235" xr:uid="{051ACA3B-C8E9-4CC5-AEF4-2E56972CAA0F}"/>
    <cellStyle name="Vírgula 3 3 3 5" xfId="380" xr:uid="{4193E41C-245A-4FB2-AAE3-26B496EFE41C}"/>
    <cellStyle name="Vírgula 3 3 3 6" xfId="525" xr:uid="{58054909-0CD3-48B9-A63B-4B1FE5C94E29}"/>
    <cellStyle name="Vírgula 3 3 3 7" xfId="670" xr:uid="{A62B2899-5705-424F-9813-BBEF4FF52CC0}"/>
    <cellStyle name="Vírgula 3 3 3 8" xfId="814" xr:uid="{2B4149EF-6E96-45C9-8251-2BB853CA2453}"/>
    <cellStyle name="Vírgula 3 3 3 9" xfId="959" xr:uid="{3ACB7961-4A67-47A5-A037-0814C42CDCE6}"/>
    <cellStyle name="Vírgula 3 3 30" xfId="3679" xr:uid="{867462A5-D449-44FA-92B0-E1B3589F5158}"/>
    <cellStyle name="Vírgula 3 3 31" xfId="3823" xr:uid="{3C9C97A5-B679-4D80-9D0C-6B304316F881}"/>
    <cellStyle name="Vírgula 3 3 32" xfId="3967" xr:uid="{48F80104-3717-4953-98D0-9264C60173B8}"/>
    <cellStyle name="Vírgula 3 3 33" xfId="4111" xr:uid="{A962629C-0655-4A89-BF4D-A78F78F8D91E}"/>
    <cellStyle name="Vírgula 3 3 34" xfId="4255" xr:uid="{B74C0395-E9CF-49B3-B106-89EE4CCC45D6}"/>
    <cellStyle name="Vírgula 3 3 4" xfId="103" xr:uid="{D95DE7F7-D257-4F92-B8BC-E2B9CC7AF5D0}"/>
    <cellStyle name="Vírgula 3 3 4 10" xfId="1266" xr:uid="{8870205F-6A1A-4C7C-8E59-272BD2A694F6}"/>
    <cellStyle name="Vírgula 3 3 4 11" xfId="1410" xr:uid="{D9E0FE62-B555-4718-9624-F7C43F967BFE}"/>
    <cellStyle name="Vírgula 3 3 4 12" xfId="1554" xr:uid="{86AA78F4-E3F6-4CE1-AD48-E4A08C38B09E}"/>
    <cellStyle name="Vírgula 3 3 4 13" xfId="1698" xr:uid="{7E47F987-EE99-48F9-87BC-58D0390CEC5A}"/>
    <cellStyle name="Vírgula 3 3 4 14" xfId="1842" xr:uid="{F0C974B0-A5D7-45DF-A318-0126532A5010}"/>
    <cellStyle name="Vírgula 3 3 4 15" xfId="1986" xr:uid="{3776A791-FEDC-4552-BF68-36509E691ABE}"/>
    <cellStyle name="Vírgula 3 3 4 16" xfId="2130" xr:uid="{91CF0567-7551-4E67-90F5-580A8AA656E7}"/>
    <cellStyle name="Vírgula 3 3 4 17" xfId="2274" xr:uid="{EA84452F-DCAF-4191-BB07-0023569AD1FA}"/>
    <cellStyle name="Vírgula 3 3 4 18" xfId="2500" xr:uid="{A5D710C8-47A2-4988-8235-47969DAAA5E6}"/>
    <cellStyle name="Vírgula 3 3 4 19" xfId="2562" xr:uid="{1487768C-360A-4AD8-9ED5-69872C011C80}"/>
    <cellStyle name="Vírgula 3 3 4 2" xfId="181" xr:uid="{570A205A-7E37-4845-90DF-A102D29B670B}"/>
    <cellStyle name="Vírgula 3 3 4 2 10" xfId="1482" xr:uid="{43487D4C-AF21-4837-91FB-C1FAC213B2E2}"/>
    <cellStyle name="Vírgula 3 3 4 2 11" xfId="1626" xr:uid="{BDBBF5BE-4510-4A48-B73B-8AB8B0B72163}"/>
    <cellStyle name="Vírgula 3 3 4 2 12" xfId="1770" xr:uid="{C0C5954C-F8CF-44E2-9DE3-23BA0C39F845}"/>
    <cellStyle name="Vírgula 3 3 4 2 13" xfId="1914" xr:uid="{9A9DF1F8-711A-44B3-B118-576D05E70A9A}"/>
    <cellStyle name="Vírgula 3 3 4 2 14" xfId="2058" xr:uid="{641E3C7A-5B75-4196-92CA-88A9695C6069}"/>
    <cellStyle name="Vírgula 3 3 4 2 15" xfId="2202" xr:uid="{C232BBCF-9DA7-4119-A3DB-D69783ADE818}"/>
    <cellStyle name="Vírgula 3 3 4 2 16" xfId="2346" xr:uid="{63494489-3467-490D-91E0-CF43A7438488}"/>
    <cellStyle name="Vírgula 3 3 4 2 17" xfId="2501" xr:uid="{44C43755-3B8B-470E-86CD-0E33812968CF}"/>
    <cellStyle name="Vírgula 3 3 4 2 18" xfId="2634" xr:uid="{290B06A1-6727-4AC8-AC00-4ECF97BB2994}"/>
    <cellStyle name="Vírgula 3 3 4 2 19" xfId="2778" xr:uid="{E7F44BF4-74F8-4EEB-9AE2-1EF3B9DDD207}"/>
    <cellStyle name="Vírgula 3 3 4 2 2" xfId="325" xr:uid="{B3F11D7A-16D2-41AC-A13A-2FFEECE8DA71}"/>
    <cellStyle name="Vírgula 3 3 4 2 20" xfId="2922" xr:uid="{97ADF9DC-B8FD-45A2-836A-B68A957586E0}"/>
    <cellStyle name="Vírgula 3 3 4 2 21" xfId="3067" xr:uid="{97C73899-CD3E-4A2E-BC0D-1E509A0ADA1B}"/>
    <cellStyle name="Vírgula 3 3 4 2 22" xfId="3211" xr:uid="{3F524165-7219-4B97-9B94-A8E0C2B71D0B}"/>
    <cellStyle name="Vírgula 3 3 4 2 23" xfId="3355" xr:uid="{DB4BBFFF-25A4-49CD-80F4-D6B8C462A48D}"/>
    <cellStyle name="Vírgula 3 3 4 2 24" xfId="3499" xr:uid="{95910775-BB55-4364-97AD-4BD9C639324F}"/>
    <cellStyle name="Vírgula 3 3 4 2 25" xfId="3643" xr:uid="{9462344A-D64C-4196-A70D-05CE2F0E6EBA}"/>
    <cellStyle name="Vírgula 3 3 4 2 26" xfId="3787" xr:uid="{887396C0-D2B5-41AC-A886-DE64341A09D1}"/>
    <cellStyle name="Vírgula 3 3 4 2 27" xfId="3931" xr:uid="{ABF8BB44-BAC6-4BF7-B81F-A5B89978C8BC}"/>
    <cellStyle name="Vírgula 3 3 4 2 28" xfId="4075" xr:uid="{3C133037-8C7E-427E-B6EA-7F84093B43E8}"/>
    <cellStyle name="Vírgula 3 3 4 2 29" xfId="4219" xr:uid="{050B4420-2F31-45C9-B5DA-6452FDFCFD5D}"/>
    <cellStyle name="Vírgula 3 3 4 2 3" xfId="470" xr:uid="{58283B03-1058-41C2-836E-9468C972C5A1}"/>
    <cellStyle name="Vírgula 3 3 4 2 30" xfId="4364" xr:uid="{0A9BEDE8-07D7-48CD-B194-A8EB1B83F0B4}"/>
    <cellStyle name="Vírgula 3 3 4 2 4" xfId="615" xr:uid="{B037313A-B7EB-42FA-BB53-2EEA39F81D34}"/>
    <cellStyle name="Vírgula 3 3 4 2 5" xfId="760" xr:uid="{27BF9163-4C30-4DF5-9C77-8352DE5F86E0}"/>
    <cellStyle name="Vírgula 3 3 4 2 6" xfId="904" xr:uid="{1BA8E617-4CDD-4A34-B3E0-5FA8B6BC2ACD}"/>
    <cellStyle name="Vírgula 3 3 4 2 7" xfId="1049" xr:uid="{ECABCCE8-3155-4FD4-984F-0490326A6421}"/>
    <cellStyle name="Vírgula 3 3 4 2 8" xfId="1193" xr:uid="{CBCEE1FD-5084-450B-87EA-1522D1B4F7CF}"/>
    <cellStyle name="Vírgula 3 3 4 2 9" xfId="1338" xr:uid="{882599E8-C794-4300-B791-5A5BA7A29836}"/>
    <cellStyle name="Vírgula 3 3 4 20" xfId="2706" xr:uid="{BE3169E5-0B33-4EC1-851C-3A36F3C23B5D}"/>
    <cellStyle name="Vírgula 3 3 4 21" xfId="2850" xr:uid="{45E63C1D-71A3-4B84-B99B-0D4F051E7EB9}"/>
    <cellStyle name="Vírgula 3 3 4 22" xfId="2995" xr:uid="{E87442C1-F948-42EA-BB22-BF9CFFD6F3AE}"/>
    <cellStyle name="Vírgula 3 3 4 23" xfId="3139" xr:uid="{4299944D-F360-4F99-88BD-81920CC27425}"/>
    <cellStyle name="Vírgula 3 3 4 24" xfId="3283" xr:uid="{6897464F-A9F1-4A1B-A788-0C22A017910B}"/>
    <cellStyle name="Vírgula 3 3 4 25" xfId="3427" xr:uid="{045EF08F-E0FD-4FEC-9E68-CD021D1A153F}"/>
    <cellStyle name="Vírgula 3 3 4 26" xfId="3571" xr:uid="{21DC7CFC-6157-4CCB-85D3-39510B20A01B}"/>
    <cellStyle name="Vírgula 3 3 4 27" xfId="3715" xr:uid="{53323C73-EFB7-4840-8104-AECC9C85D758}"/>
    <cellStyle name="Vírgula 3 3 4 28" xfId="3859" xr:uid="{8E039249-6994-4BF9-AAC7-AF6DB9AFCD40}"/>
    <cellStyle name="Vírgula 3 3 4 29" xfId="4003" xr:uid="{EE5141E3-99D2-4F18-8173-DA86EDD24BD5}"/>
    <cellStyle name="Vírgula 3 3 4 3" xfId="253" xr:uid="{ED8FA679-7CFC-4E0B-B854-179ABA56AF23}"/>
    <cellStyle name="Vírgula 3 3 4 30" xfId="4147" xr:uid="{0387E414-74FB-4E23-A584-E4043CA88FDB}"/>
    <cellStyle name="Vírgula 3 3 4 31" xfId="4291" xr:uid="{30129AD8-816F-4ED2-9917-84B474626671}"/>
    <cellStyle name="Vírgula 3 3 4 4" xfId="398" xr:uid="{BF2C532A-469D-47D1-87DD-F61AAF058820}"/>
    <cellStyle name="Vírgula 3 3 4 5" xfId="543" xr:uid="{37FC0064-18B6-4E1C-99BE-C7BCDAD8AAC8}"/>
    <cellStyle name="Vírgula 3 3 4 6" xfId="688" xr:uid="{C06D1053-7FD1-41B3-8F84-359476FE1D71}"/>
    <cellStyle name="Vírgula 3 3 4 7" xfId="832" xr:uid="{7E76FF73-8FA1-450E-BE51-67437FD9E447}"/>
    <cellStyle name="Vírgula 3 3 4 8" xfId="977" xr:uid="{1D360562-48CE-4EF4-9EF7-C3E96F9AE023}"/>
    <cellStyle name="Vírgula 3 3 4 9" xfId="1121" xr:uid="{1853F86D-ECBC-4FEA-9F32-77030D909D2F}"/>
    <cellStyle name="Vírgula 3 3 5" xfId="145" xr:uid="{9B1B9B85-6E86-4E65-8255-F52400ABC721}"/>
    <cellStyle name="Vírgula 3 3 5 10" xfId="1446" xr:uid="{94152363-1601-4803-AABE-DCF8A464D8DF}"/>
    <cellStyle name="Vírgula 3 3 5 11" xfId="1590" xr:uid="{30422A1C-50FA-4AEB-A4FA-0D74A1B25CAD}"/>
    <cellStyle name="Vírgula 3 3 5 12" xfId="1734" xr:uid="{CC0D78C0-2CA6-4190-B824-1DFD1ADDFF9A}"/>
    <cellStyle name="Vírgula 3 3 5 13" xfId="1878" xr:uid="{1093D6E9-AAE9-4793-8C1D-02B3494EECD0}"/>
    <cellStyle name="Vírgula 3 3 5 14" xfId="2022" xr:uid="{7C981507-64BE-4364-864B-ED01BB92A9DC}"/>
    <cellStyle name="Vírgula 3 3 5 15" xfId="2166" xr:uid="{5226B1C6-1524-438E-B8AE-A9C68012470F}"/>
    <cellStyle name="Vírgula 3 3 5 16" xfId="2310" xr:uid="{945D42DD-08EF-4A0F-B09D-3AAD661CD471}"/>
    <cellStyle name="Vírgula 3 3 5 17" xfId="2502" xr:uid="{ED3D85FE-5490-41AE-8DD6-1BDEB855241D}"/>
    <cellStyle name="Vírgula 3 3 5 18" xfId="2598" xr:uid="{16480A2D-2DB5-4800-9AE1-FF1711FEC8A7}"/>
    <cellStyle name="Vírgula 3 3 5 19" xfId="2742" xr:uid="{1CA464C0-2E72-4D34-AAF9-EA29466CA169}"/>
    <cellStyle name="Vírgula 3 3 5 2" xfId="289" xr:uid="{D7CF4442-32C7-4912-A582-AC00CF99A3A7}"/>
    <cellStyle name="Vírgula 3 3 5 20" xfId="2886" xr:uid="{481CF430-0D4F-42B1-8586-25916D7A1FC7}"/>
    <cellStyle name="Vírgula 3 3 5 21" xfId="3031" xr:uid="{93AC1AD6-8BEA-4CA2-B20C-E4D605DD7903}"/>
    <cellStyle name="Vírgula 3 3 5 22" xfId="3175" xr:uid="{B2C8ECAF-AC6F-4D3C-9B91-D91FCE8BD7DB}"/>
    <cellStyle name="Vírgula 3 3 5 23" xfId="3319" xr:uid="{7B1E1F55-6F27-4CD0-A234-813181B2467A}"/>
    <cellStyle name="Vírgula 3 3 5 24" xfId="3463" xr:uid="{7C83FF4A-9007-4FF7-9586-F6F91FAB1CA5}"/>
    <cellStyle name="Vírgula 3 3 5 25" xfId="3607" xr:uid="{F15C7E95-5E47-4C05-89F8-3A9AAF1D5302}"/>
    <cellStyle name="Vírgula 3 3 5 26" xfId="3751" xr:uid="{942E47FC-EEB5-4675-A412-F9E8F5F8E395}"/>
    <cellStyle name="Vírgula 3 3 5 27" xfId="3895" xr:uid="{3299FD37-F478-493E-A93A-1D91339167B1}"/>
    <cellStyle name="Vírgula 3 3 5 28" xfId="4039" xr:uid="{775757C2-9F63-40C8-AA5F-7DC9BF45A652}"/>
    <cellStyle name="Vírgula 3 3 5 29" xfId="4183" xr:uid="{C00DBFF9-908C-4844-97B4-3A02597436DD}"/>
    <cellStyle name="Vírgula 3 3 5 3" xfId="434" xr:uid="{7D56034E-F407-4D1E-91BB-9D816DECE2CD}"/>
    <cellStyle name="Vírgula 3 3 5 30" xfId="4328" xr:uid="{F4B4C8E8-2A35-4143-B5C0-AE7189FD5323}"/>
    <cellStyle name="Vírgula 3 3 5 4" xfId="579" xr:uid="{14082EB5-3531-4C1A-A682-42AF4EE7B487}"/>
    <cellStyle name="Vírgula 3 3 5 5" xfId="724" xr:uid="{D859152D-EA20-4908-AB23-8982DE6EA7A4}"/>
    <cellStyle name="Vírgula 3 3 5 6" xfId="868" xr:uid="{1BC04A49-2EE1-4D55-8628-0B6DCACCAB43}"/>
    <cellStyle name="Vírgula 3 3 5 7" xfId="1013" xr:uid="{3B9B368D-1FB8-4767-BEDF-2EB94D88EFE4}"/>
    <cellStyle name="Vírgula 3 3 5 8" xfId="1157" xr:uid="{52A08825-5BD0-4FF2-BB27-1D33C061E01F}"/>
    <cellStyle name="Vírgula 3 3 5 9" xfId="1302" xr:uid="{20547EDD-B0D1-4D79-ACC0-CDB31F10295D}"/>
    <cellStyle name="Vírgula 3 3 6" xfId="217" xr:uid="{66B66461-A716-4E60-A2B0-AAC540F0853C}"/>
    <cellStyle name="Vírgula 3 3 7" xfId="362" xr:uid="{A917B9E1-C4F4-479B-B05F-E1F5F54D0838}"/>
    <cellStyle name="Vírgula 3 3 8" xfId="507" xr:uid="{9EB34E6A-6CB6-48C1-BB10-C796F0F24E8D}"/>
    <cellStyle name="Vírgula 3 3 9" xfId="652" xr:uid="{FDE71F5A-1C58-4E44-9470-925BE65678B5}"/>
    <cellStyle name="Vírgula 3 4" xfId="4400" xr:uid="{5AAEBB2B-D8D1-4DB9-A9C2-93670A772677}"/>
    <cellStyle name="Vírgula 4" xfId="53" xr:uid="{F6760ED4-08BA-4A2F-AC0F-CB394DF70CF3}"/>
    <cellStyle name="Vírgula 4 2" xfId="4402" xr:uid="{0CB42C1F-3414-4599-B5E7-C210561392B0}"/>
    <cellStyle name="Vírgula 5" xfId="54" xr:uid="{388AB317-8DAE-4416-B665-700B1AA20CFE}"/>
    <cellStyle name="Vírgula 5 2" xfId="4403" xr:uid="{781E2945-B67A-42AC-A56F-96CAA886B34D}"/>
    <cellStyle name="Vírgula 6" xfId="55" xr:uid="{8E2C93C8-AB5A-4853-9C56-C1FFE559CECC}"/>
    <cellStyle name="Vírgula 6 2" xfId="4404" xr:uid="{78301D8B-8302-4A6E-A8E7-372037CBC6B8}"/>
    <cellStyle name="Vírgula 7" xfId="56" xr:uid="{FF90171B-B1FB-414C-933E-5853F172BA4C}"/>
    <cellStyle name="Vírgula 7 2" xfId="4405" xr:uid="{C6166319-2FED-4A74-BDE1-8DEFBCBF07AA}"/>
    <cellStyle name="Vírgula 8" xfId="57" xr:uid="{5908E4B2-4BF9-4CF5-ACBC-1827F43A90FC}"/>
    <cellStyle name="Vírgula 8 10" xfId="797" xr:uid="{795AC07B-FC32-4A87-A381-371A170717A1}"/>
    <cellStyle name="Vírgula 8 11" xfId="942" xr:uid="{BB8B15F2-E637-4F5B-881C-DDE1EFE8D9A4}"/>
    <cellStyle name="Vírgula 8 12" xfId="1086" xr:uid="{0EBAFECE-FACD-4163-97A3-EBC1F27F7C41}"/>
    <cellStyle name="Vírgula 8 13" xfId="1231" xr:uid="{6740F1A2-19DE-4168-A8A9-6F35561F0E8C}"/>
    <cellStyle name="Vírgula 8 14" xfId="1375" xr:uid="{691B0F99-9413-497A-BDC3-1F4E80A4D65E}"/>
    <cellStyle name="Vírgula 8 15" xfId="1519" xr:uid="{514E5A8A-D3D2-4233-B1A7-7BCD53F0F7B5}"/>
    <cellStyle name="Vírgula 8 16" xfId="1663" xr:uid="{004CFD6F-0DCE-46F7-AFA2-71ADC000027E}"/>
    <cellStyle name="Vírgula 8 17" xfId="1807" xr:uid="{0B898CE5-2B1D-41A6-9841-ACBDE58A7F1F}"/>
    <cellStyle name="Vírgula 8 18" xfId="1951" xr:uid="{88D53263-105E-463A-8DC2-8C2CEA4F8879}"/>
    <cellStyle name="Vírgula 8 19" xfId="2095" xr:uid="{14BD3CEA-72C1-4B5C-AD79-1EC0C3763853}"/>
    <cellStyle name="Vírgula 8 2" xfId="71" xr:uid="{0595DFB5-40FB-455B-A07A-4F0F99D230E3}"/>
    <cellStyle name="Vírgula 8 2 10" xfId="951" xr:uid="{2B6DDC82-F7CD-4E11-85DE-8BFBAE27CA31}"/>
    <cellStyle name="Vírgula 8 2 11" xfId="1095" xr:uid="{23EC2209-E74B-40A4-83ED-B68275456028}"/>
    <cellStyle name="Vírgula 8 2 12" xfId="1240" xr:uid="{5258583D-2BF8-4A04-B274-12E1C7CC13D5}"/>
    <cellStyle name="Vírgula 8 2 13" xfId="1384" xr:uid="{18549207-F152-4B8D-B338-543327D3148B}"/>
    <cellStyle name="Vírgula 8 2 14" xfId="1528" xr:uid="{9B2A1F0A-AE45-4659-8946-5D8E5A8E7670}"/>
    <cellStyle name="Vírgula 8 2 15" xfId="1672" xr:uid="{ABDCA036-A7B9-432C-8882-3707157D6C70}"/>
    <cellStyle name="Vírgula 8 2 16" xfId="1816" xr:uid="{35836845-3546-4B02-9860-F2752E4170D7}"/>
    <cellStyle name="Vírgula 8 2 17" xfId="1960" xr:uid="{F346FDF9-5F8E-4757-8746-A3D79AB9C982}"/>
    <cellStyle name="Vírgula 8 2 18" xfId="2104" xr:uid="{D74762DF-D917-4311-A6A2-03E7D0364AEA}"/>
    <cellStyle name="Vírgula 8 2 19" xfId="2248" xr:uid="{7EAB584C-ABCF-45E7-A139-E5158BB979C5}"/>
    <cellStyle name="Vírgula 8 2 2" xfId="92" xr:uid="{0197467D-791F-42D5-A64B-078FB38B2227}"/>
    <cellStyle name="Vírgula 8 2 2 10" xfId="1113" xr:uid="{6D35B801-99E6-4242-8F04-3A809414C12A}"/>
    <cellStyle name="Vírgula 8 2 2 11" xfId="1258" xr:uid="{E37FB8AC-A41C-4D39-964B-F490D4CDB5E1}"/>
    <cellStyle name="Vírgula 8 2 2 12" xfId="1402" xr:uid="{15F20A62-944B-42EA-813B-AA2132B4A769}"/>
    <cellStyle name="Vírgula 8 2 2 13" xfId="1546" xr:uid="{9A8CB2BA-1FE6-4A5D-B04F-ACC59B8AB617}"/>
    <cellStyle name="Vírgula 8 2 2 14" xfId="1690" xr:uid="{2B377C3E-E624-4CF6-B46B-91107DB32A96}"/>
    <cellStyle name="Vírgula 8 2 2 15" xfId="1834" xr:uid="{31C50626-99D2-4522-A5D8-988D2C61E2C8}"/>
    <cellStyle name="Vírgula 8 2 2 16" xfId="1978" xr:uid="{005E157E-0B7E-42D4-AE32-FEB271A02E86}"/>
    <cellStyle name="Vírgula 8 2 2 17" xfId="2122" xr:uid="{A8FAB34D-9268-4C1E-B371-6908A553E44E}"/>
    <cellStyle name="Vírgula 8 2 2 18" xfId="2266" xr:uid="{D283EDAD-1A2E-40BC-932A-64C312B4D736}"/>
    <cellStyle name="Vírgula 8 2 2 19" xfId="2505" xr:uid="{5E5E0A82-EB84-483A-B91A-6A395921E57B}"/>
    <cellStyle name="Vírgula 8 2 2 2" xfId="132" xr:uid="{15988FE7-572A-47B0-A9E6-F241BF4FAF94}"/>
    <cellStyle name="Vírgula 8 2 2 2 10" xfId="1294" xr:uid="{DCDCC6CC-0AE0-44CF-B6B0-9AB0F5CE301B}"/>
    <cellStyle name="Vírgula 8 2 2 2 11" xfId="1438" xr:uid="{E7521435-7DFF-4B24-949C-E745D66BC9F2}"/>
    <cellStyle name="Vírgula 8 2 2 2 12" xfId="1582" xr:uid="{0BCC7AEF-FC71-4A52-A4BD-1A84216E3C62}"/>
    <cellStyle name="Vírgula 8 2 2 2 13" xfId="1726" xr:uid="{E80C3A1B-6234-455A-BC1A-E92CABC91964}"/>
    <cellStyle name="Vírgula 8 2 2 2 14" xfId="1870" xr:uid="{5F15BA88-F732-41CA-9767-A2C5015FA2E3}"/>
    <cellStyle name="Vírgula 8 2 2 2 15" xfId="2014" xr:uid="{4E9E45BC-AEE3-48B5-8669-8F145369A018}"/>
    <cellStyle name="Vírgula 8 2 2 2 16" xfId="2158" xr:uid="{0600D31C-39D1-43BD-B4E3-374D4EFE2BB6}"/>
    <cellStyle name="Vírgula 8 2 2 2 17" xfId="2302" xr:uid="{B8C0252B-8A0C-4830-913E-07521DCAED0C}"/>
    <cellStyle name="Vírgula 8 2 2 2 18" xfId="2506" xr:uid="{7C8F4376-1B41-48AF-9D1A-236C472AD266}"/>
    <cellStyle name="Vírgula 8 2 2 2 19" xfId="2590" xr:uid="{18F64D4A-34D9-4A8C-B012-324FE4292AB8}"/>
    <cellStyle name="Vírgula 8 2 2 2 2" xfId="209" xr:uid="{52412E70-444A-4FB9-BD1B-E5D4ACD8DA58}"/>
    <cellStyle name="Vírgula 8 2 2 2 2 10" xfId="1510" xr:uid="{23290BDA-DDDC-4AB4-B080-6E9042CC139B}"/>
    <cellStyle name="Vírgula 8 2 2 2 2 11" xfId="1654" xr:uid="{5BF08BC9-96BF-4C8C-A519-21532412F03B}"/>
    <cellStyle name="Vírgula 8 2 2 2 2 12" xfId="1798" xr:uid="{249472C1-3AEA-4C44-9877-25ADABEE99BF}"/>
    <cellStyle name="Vírgula 8 2 2 2 2 13" xfId="1942" xr:uid="{77EBA74A-5DFF-4A0A-A778-1871D5EE1AAC}"/>
    <cellStyle name="Vírgula 8 2 2 2 2 14" xfId="2086" xr:uid="{82BB1FB1-7335-4215-AF6D-FEC399214427}"/>
    <cellStyle name="Vírgula 8 2 2 2 2 15" xfId="2230" xr:uid="{C18C3CF3-018A-46B3-AA67-F6EB54D929A7}"/>
    <cellStyle name="Vírgula 8 2 2 2 2 16" xfId="2374" xr:uid="{F12BAC9C-7B08-4A51-A89D-B69C26ADD198}"/>
    <cellStyle name="Vírgula 8 2 2 2 2 17" xfId="2507" xr:uid="{06C0784C-1276-4C5E-9BB6-73B9100EB5AD}"/>
    <cellStyle name="Vírgula 8 2 2 2 2 18" xfId="2662" xr:uid="{15D56735-4D95-47AF-BD90-6FDBBF6E9485}"/>
    <cellStyle name="Vírgula 8 2 2 2 2 19" xfId="2806" xr:uid="{D336B7F4-9D6E-46BB-B5AD-34D87A7ECD5B}"/>
    <cellStyle name="Vírgula 8 2 2 2 2 2" xfId="353" xr:uid="{83CD053A-C1AB-45E5-8E08-D1465C909BD2}"/>
    <cellStyle name="Vírgula 8 2 2 2 2 20" xfId="2950" xr:uid="{9BDC8667-DC16-44AF-BF9E-07752D4DEA34}"/>
    <cellStyle name="Vírgula 8 2 2 2 2 21" xfId="3095" xr:uid="{7B48BA3B-7692-4A38-A9E0-64208143D1CC}"/>
    <cellStyle name="Vírgula 8 2 2 2 2 22" xfId="3239" xr:uid="{1881554A-D7E8-44C3-A652-C08CF9B1FFD2}"/>
    <cellStyle name="Vírgula 8 2 2 2 2 23" xfId="3383" xr:uid="{AF109486-59FD-4663-817A-6690D5CAB557}"/>
    <cellStyle name="Vírgula 8 2 2 2 2 24" xfId="3527" xr:uid="{7B91C184-DB34-43E5-9B0A-2AEEE13F5B32}"/>
    <cellStyle name="Vírgula 8 2 2 2 2 25" xfId="3671" xr:uid="{50BC7C3F-7118-4A3A-B792-2DBE24BFB33F}"/>
    <cellStyle name="Vírgula 8 2 2 2 2 26" xfId="3815" xr:uid="{D4707CE8-58D4-4B0B-A894-F8AAF233A88F}"/>
    <cellStyle name="Vírgula 8 2 2 2 2 27" xfId="3959" xr:uid="{3143F403-1AB2-4C4E-8AF7-5EEB451B630A}"/>
    <cellStyle name="Vírgula 8 2 2 2 2 28" xfId="4103" xr:uid="{4076128F-53B3-40F7-B173-D5206445AFD5}"/>
    <cellStyle name="Vírgula 8 2 2 2 2 29" xfId="4247" xr:uid="{A5684B59-A0ED-4AB1-8E7A-CB67751DECB0}"/>
    <cellStyle name="Vírgula 8 2 2 2 2 3" xfId="498" xr:uid="{EB162D92-806B-4EB2-ACCC-6F4A8BDB39FC}"/>
    <cellStyle name="Vírgula 8 2 2 2 2 30" xfId="4392" xr:uid="{6E8A64B8-6D0B-4C74-8D45-7FD17AA80699}"/>
    <cellStyle name="Vírgula 8 2 2 2 2 4" xfId="643" xr:uid="{D4D406B2-E14A-434D-B4D5-C0D594A45261}"/>
    <cellStyle name="Vírgula 8 2 2 2 2 5" xfId="788" xr:uid="{7D1B7F47-22DA-4D57-A47F-23EA3E204219}"/>
    <cellStyle name="Vírgula 8 2 2 2 2 6" xfId="932" xr:uid="{3E9E3988-2922-4803-8E41-2CE7A63C1FFA}"/>
    <cellStyle name="Vírgula 8 2 2 2 2 7" xfId="1077" xr:uid="{2EAB718D-E56D-4BE2-8119-065229EC9600}"/>
    <cellStyle name="Vírgula 8 2 2 2 2 8" xfId="1221" xr:uid="{FEA3C49D-0E2C-4D2A-930E-48E71496BC8B}"/>
    <cellStyle name="Vírgula 8 2 2 2 2 9" xfId="1366" xr:uid="{6A9D88A8-A977-49D3-A99B-2D676C8965BE}"/>
    <cellStyle name="Vírgula 8 2 2 2 20" xfId="2734" xr:uid="{EB6E37C9-A7FF-424B-B875-C10FE70F63C6}"/>
    <cellStyle name="Vírgula 8 2 2 2 21" xfId="2878" xr:uid="{2AE0FF3D-CF30-428D-A2A2-F12EA9A1AAAF}"/>
    <cellStyle name="Vírgula 8 2 2 2 22" xfId="3023" xr:uid="{A89ED50D-0D52-4F17-A198-5A9AB0ABB47B}"/>
    <cellStyle name="Vírgula 8 2 2 2 23" xfId="3167" xr:uid="{D2B68AD9-EB7D-4A87-9040-9EA7E2DF8D48}"/>
    <cellStyle name="Vírgula 8 2 2 2 24" xfId="3311" xr:uid="{D8355A96-6F0B-42CC-9FE5-BD01D6FE0F82}"/>
    <cellStyle name="Vírgula 8 2 2 2 25" xfId="3455" xr:uid="{3FBB62E5-5613-4681-9856-A645BBC27781}"/>
    <cellStyle name="Vírgula 8 2 2 2 26" xfId="3599" xr:uid="{22A755C7-21F8-4A5B-9923-94A97E321016}"/>
    <cellStyle name="Vírgula 8 2 2 2 27" xfId="3743" xr:uid="{7BCB0DFC-3FCE-4C67-8E1C-3920B654B604}"/>
    <cellStyle name="Vírgula 8 2 2 2 28" xfId="3887" xr:uid="{44AC068A-490B-4985-B07D-AF8685C2A812}"/>
    <cellStyle name="Vírgula 8 2 2 2 29" xfId="4031" xr:uid="{E0854D13-4373-4131-A62B-1AC7CCB06054}"/>
    <cellStyle name="Vírgula 8 2 2 2 3" xfId="281" xr:uid="{616EEEE5-B331-4C98-BAC8-53E2805AE8A0}"/>
    <cellStyle name="Vírgula 8 2 2 2 30" xfId="4175" xr:uid="{8A6FFAA7-044A-415C-A32A-F40FC35F8426}"/>
    <cellStyle name="Vírgula 8 2 2 2 31" xfId="4319" xr:uid="{EC7F0F45-48C8-41F3-B4C1-6F63DDEC7859}"/>
    <cellStyle name="Vírgula 8 2 2 2 4" xfId="426" xr:uid="{CAC76BB4-119F-4AFD-8011-2E56C2F7DD65}"/>
    <cellStyle name="Vírgula 8 2 2 2 5" xfId="571" xr:uid="{F3C89643-5407-4B63-82AC-33D7BE4563B4}"/>
    <cellStyle name="Vírgula 8 2 2 2 6" xfId="716" xr:uid="{6A5A2CED-DB09-4A46-AD90-A983F853D088}"/>
    <cellStyle name="Vírgula 8 2 2 2 7" xfId="860" xr:uid="{6158A6B1-79AE-4707-995A-D4332B077165}"/>
    <cellStyle name="Vírgula 8 2 2 2 8" xfId="1005" xr:uid="{D937A844-C139-4DCA-9D0C-62C2D99BB3DB}"/>
    <cellStyle name="Vírgula 8 2 2 2 9" xfId="1149" xr:uid="{7539473E-546A-41DF-8BA3-09AABFF6E195}"/>
    <cellStyle name="Vírgula 8 2 2 20" xfId="2554" xr:uid="{01F42D38-C227-45BD-AD94-4C69C9A80E00}"/>
    <cellStyle name="Vírgula 8 2 2 21" xfId="2698" xr:uid="{8A0B772F-B3EA-4B80-A6C3-BF184800223D}"/>
    <cellStyle name="Vírgula 8 2 2 22" xfId="2842" xr:uid="{53861A50-E327-43A4-9EA5-F44587389821}"/>
    <cellStyle name="Vírgula 8 2 2 23" xfId="2987" xr:uid="{A8F18752-0FC8-43FE-B062-D551299F4ED4}"/>
    <cellStyle name="Vírgula 8 2 2 24" xfId="3131" xr:uid="{09920CF9-3884-4F82-8BAD-006763B23C81}"/>
    <cellStyle name="Vírgula 8 2 2 25" xfId="3275" xr:uid="{1AD88A13-0BDC-42FA-B1E0-AE06C5743017}"/>
    <cellStyle name="Vírgula 8 2 2 26" xfId="3419" xr:uid="{2C00EE9B-3178-4F65-A9F8-40410FC6F6FB}"/>
    <cellStyle name="Vírgula 8 2 2 27" xfId="3563" xr:uid="{EA354258-7044-45BD-AD95-E94C6EFE5E24}"/>
    <cellStyle name="Vírgula 8 2 2 28" xfId="3707" xr:uid="{53EB8C61-0D12-42EC-B971-BEB55F95B467}"/>
    <cellStyle name="Vírgula 8 2 2 29" xfId="3851" xr:uid="{CACA44EC-2560-46C9-AA1E-055A6CF0A25E}"/>
    <cellStyle name="Vírgula 8 2 2 3" xfId="173" xr:uid="{741C7C18-052C-4148-8DE3-4182821E259D}"/>
    <cellStyle name="Vírgula 8 2 2 3 10" xfId="1474" xr:uid="{EC298408-09B9-4319-83B5-F627420D7376}"/>
    <cellStyle name="Vírgula 8 2 2 3 11" xfId="1618" xr:uid="{4BB82EDD-E08F-42D7-BC56-21DC1F121B5D}"/>
    <cellStyle name="Vírgula 8 2 2 3 12" xfId="1762" xr:uid="{169B6341-B06F-4198-AAED-EF7915804F72}"/>
    <cellStyle name="Vírgula 8 2 2 3 13" xfId="1906" xr:uid="{02200288-1429-472B-9202-F9C0E6FE0718}"/>
    <cellStyle name="Vírgula 8 2 2 3 14" xfId="2050" xr:uid="{39423BA6-FD32-4D1F-BB13-CFE8C2407A8B}"/>
    <cellStyle name="Vírgula 8 2 2 3 15" xfId="2194" xr:uid="{AAF3638D-38B4-48B3-93B2-8483D479C7CA}"/>
    <cellStyle name="Vírgula 8 2 2 3 16" xfId="2338" xr:uid="{97510A80-A663-4717-91E6-1ADEC8FA1E81}"/>
    <cellStyle name="Vírgula 8 2 2 3 17" xfId="2508" xr:uid="{3E467CC9-E15F-4A33-A3C9-0C48EF49D633}"/>
    <cellStyle name="Vírgula 8 2 2 3 18" xfId="2626" xr:uid="{5BF3EB7C-8DBA-4EEC-8080-E24B82BE4DDE}"/>
    <cellStyle name="Vírgula 8 2 2 3 19" xfId="2770" xr:uid="{541F2661-58A2-4F99-888E-58C07E24795D}"/>
    <cellStyle name="Vírgula 8 2 2 3 2" xfId="317" xr:uid="{07C69766-18A9-4798-967E-4552B47A0396}"/>
    <cellStyle name="Vírgula 8 2 2 3 20" xfId="2914" xr:uid="{F3BC81B5-F834-424F-9E27-FDD9FCFEDF4F}"/>
    <cellStyle name="Vírgula 8 2 2 3 21" xfId="3059" xr:uid="{E6C77794-9D8F-4E26-B3EE-E8487E19906F}"/>
    <cellStyle name="Vírgula 8 2 2 3 22" xfId="3203" xr:uid="{8B049D4B-4C46-4DBE-91FA-E88406B85A9F}"/>
    <cellStyle name="Vírgula 8 2 2 3 23" xfId="3347" xr:uid="{50937BF6-10F8-4DB8-8F8A-67FDEF8B6390}"/>
    <cellStyle name="Vírgula 8 2 2 3 24" xfId="3491" xr:uid="{F77A326B-C064-454A-AC29-B2A66A3A682F}"/>
    <cellStyle name="Vírgula 8 2 2 3 25" xfId="3635" xr:uid="{383B1D2E-D99B-45C1-B054-E9EAB355EBC2}"/>
    <cellStyle name="Vírgula 8 2 2 3 26" xfId="3779" xr:uid="{41617ED3-368E-4F7E-9734-973BA7393EFC}"/>
    <cellStyle name="Vírgula 8 2 2 3 27" xfId="3923" xr:uid="{A38F969B-6BE0-42DF-BDF7-30B21BEFF822}"/>
    <cellStyle name="Vírgula 8 2 2 3 28" xfId="4067" xr:uid="{FC039859-265A-4350-8AD3-EA5B8F0891DE}"/>
    <cellStyle name="Vírgula 8 2 2 3 29" xfId="4211" xr:uid="{16D66F8E-292C-42FE-84DF-4D54891E6984}"/>
    <cellStyle name="Vírgula 8 2 2 3 3" xfId="462" xr:uid="{8A1E9DCA-BE5F-42D2-9B6C-9E8804F2F362}"/>
    <cellStyle name="Vírgula 8 2 2 3 30" xfId="4356" xr:uid="{1D1F5B7A-EDE4-4EDD-A677-03EA760A3F62}"/>
    <cellStyle name="Vírgula 8 2 2 3 4" xfId="607" xr:uid="{AA93C0B3-FC02-4AE9-B270-21262D083636}"/>
    <cellStyle name="Vírgula 8 2 2 3 5" xfId="752" xr:uid="{52D2D5CC-09F9-4308-BA0D-91B17E19BA93}"/>
    <cellStyle name="Vírgula 8 2 2 3 6" xfId="896" xr:uid="{D69510AC-2667-4A82-9BCD-BDC72DE46B8B}"/>
    <cellStyle name="Vírgula 8 2 2 3 7" xfId="1041" xr:uid="{5BE459C8-0788-44A0-8112-C9233474BB95}"/>
    <cellStyle name="Vírgula 8 2 2 3 8" xfId="1185" xr:uid="{AC47A006-AF7A-41BC-91A7-BCF7A422774A}"/>
    <cellStyle name="Vírgula 8 2 2 3 9" xfId="1330" xr:uid="{18D7208D-A2B1-408D-AC04-5F2431CEAC6A}"/>
    <cellStyle name="Vírgula 8 2 2 30" xfId="3995" xr:uid="{4DAA5F83-21B6-4934-9670-92F0243EFBDE}"/>
    <cellStyle name="Vírgula 8 2 2 31" xfId="4139" xr:uid="{DBF3287B-748E-4380-972B-40810AF633A5}"/>
    <cellStyle name="Vírgula 8 2 2 32" xfId="4283" xr:uid="{7A0E3972-C9EC-42E0-955F-8FFE68F3FD69}"/>
    <cellStyle name="Vírgula 8 2 2 4" xfId="245" xr:uid="{25266BD8-175D-4F95-9EED-C6D39DFA0D83}"/>
    <cellStyle name="Vírgula 8 2 2 5" xfId="390" xr:uid="{930733C8-A6B9-4AEB-A455-4E3094625A2D}"/>
    <cellStyle name="Vírgula 8 2 2 6" xfId="535" xr:uid="{444EFAAC-E78C-42E9-9617-90228FEFA39C}"/>
    <cellStyle name="Vírgula 8 2 2 7" xfId="680" xr:uid="{2D6AF8EF-6A2B-4E21-BF16-48953E0661A1}"/>
    <cellStyle name="Vírgula 8 2 2 8" xfId="824" xr:uid="{4DDAF881-56FB-4316-B447-333261AC63FA}"/>
    <cellStyle name="Vírgula 8 2 2 9" xfId="969" xr:uid="{D37B898F-E2BD-4454-8CAF-1B25664D9DE6}"/>
    <cellStyle name="Vírgula 8 2 20" xfId="2504" xr:uid="{BC11499F-D667-486B-9EA8-F7403CD9F448}"/>
    <cellStyle name="Vírgula 8 2 21" xfId="2536" xr:uid="{800B737D-CC4A-49D5-98A1-97C8CA64BF1F}"/>
    <cellStyle name="Vírgula 8 2 22" xfId="2680" xr:uid="{4B879A38-045F-4632-8C22-FCC14EDB1E7F}"/>
    <cellStyle name="Vírgula 8 2 23" xfId="2824" xr:uid="{D9EFE69F-5488-4C99-B7BC-1370B4F1C32B}"/>
    <cellStyle name="Vírgula 8 2 24" xfId="2969" xr:uid="{DF4CA8D5-75A0-4300-ADD4-B9E2CF75E07E}"/>
    <cellStyle name="Vírgula 8 2 25" xfId="3113" xr:uid="{EFA421F5-3992-41E0-9621-BEC268A93AA2}"/>
    <cellStyle name="Vírgula 8 2 26" xfId="3257" xr:uid="{6901A6DB-CDEB-4B34-86E6-E2D096BA71A5}"/>
    <cellStyle name="Vírgula 8 2 27" xfId="3401" xr:uid="{1C1E473B-DB1F-4F1C-8988-D41A03725EEA}"/>
    <cellStyle name="Vírgula 8 2 28" xfId="3545" xr:uid="{CAE112DE-8668-4327-9F20-E00C3BDE0CDE}"/>
    <cellStyle name="Vírgula 8 2 29" xfId="3689" xr:uid="{DC775792-9070-493C-A38B-EFC6AB317463}"/>
    <cellStyle name="Vírgula 8 2 3" xfId="113" xr:uid="{77395EFB-64A9-42E3-905F-CE7C60BE96BB}"/>
    <cellStyle name="Vírgula 8 2 3 10" xfId="1276" xr:uid="{D4930006-08C9-459F-A6ED-0D9F6C99EBCF}"/>
    <cellStyle name="Vírgula 8 2 3 11" xfId="1420" xr:uid="{F2A243BE-C1B2-4A0E-9455-4E2815655838}"/>
    <cellStyle name="Vírgula 8 2 3 12" xfId="1564" xr:uid="{99B0EEA4-AC97-48DC-9455-2441D2977F8E}"/>
    <cellStyle name="Vírgula 8 2 3 13" xfId="1708" xr:uid="{45B3A6DE-187B-424A-B7D0-55BA8A28038A}"/>
    <cellStyle name="Vírgula 8 2 3 14" xfId="1852" xr:uid="{91D8B3F2-ACA2-407F-B3B2-094C82996611}"/>
    <cellStyle name="Vírgula 8 2 3 15" xfId="1996" xr:uid="{F25932E4-AF84-4235-9101-B167E5DF98D7}"/>
    <cellStyle name="Vírgula 8 2 3 16" xfId="2140" xr:uid="{B18801B7-FEA6-46E6-93D0-C7DA88CF10F9}"/>
    <cellStyle name="Vírgula 8 2 3 17" xfId="2284" xr:uid="{E266BA9E-FB8A-4506-97CD-103D36575A56}"/>
    <cellStyle name="Vírgula 8 2 3 18" xfId="2509" xr:uid="{D8967EDF-3AAD-478C-9916-423F55152D8E}"/>
    <cellStyle name="Vírgula 8 2 3 19" xfId="2572" xr:uid="{A535F8E8-0D39-48E2-9E02-0D3A58D09393}"/>
    <cellStyle name="Vírgula 8 2 3 2" xfId="191" xr:uid="{9EBCE83E-AF41-4D74-9F07-456E77EA3C79}"/>
    <cellStyle name="Vírgula 8 2 3 2 10" xfId="1492" xr:uid="{B99D4647-CFB9-48D0-BE9B-C75FC96484BA}"/>
    <cellStyle name="Vírgula 8 2 3 2 11" xfId="1636" xr:uid="{0536B560-7955-4D45-BB8C-E0AC24F6F35E}"/>
    <cellStyle name="Vírgula 8 2 3 2 12" xfId="1780" xr:uid="{188D4BF6-AFB4-48BD-9A12-4F6F726235DF}"/>
    <cellStyle name="Vírgula 8 2 3 2 13" xfId="1924" xr:uid="{EFD1800C-AFDB-4716-BE8E-4940096A8A81}"/>
    <cellStyle name="Vírgula 8 2 3 2 14" xfId="2068" xr:uid="{9026AFD5-3B9A-47E1-886E-0513F8869EDE}"/>
    <cellStyle name="Vírgula 8 2 3 2 15" xfId="2212" xr:uid="{621C16EC-7356-4A1A-84AA-B71ED66AD613}"/>
    <cellStyle name="Vírgula 8 2 3 2 16" xfId="2356" xr:uid="{AF185A93-5E37-4E8C-92D6-50A777C13C70}"/>
    <cellStyle name="Vírgula 8 2 3 2 17" xfId="2510" xr:uid="{47C0C343-5F67-467A-BC6E-25FD01A64A1C}"/>
    <cellStyle name="Vírgula 8 2 3 2 18" xfId="2644" xr:uid="{715921FB-9143-432F-8BAF-F9C8E1A4DCD1}"/>
    <cellStyle name="Vírgula 8 2 3 2 19" xfId="2788" xr:uid="{2101A3C3-5ACD-4A5F-A594-408FFCB2C53B}"/>
    <cellStyle name="Vírgula 8 2 3 2 2" xfId="335" xr:uid="{A6843766-F745-4AE9-95D0-01D2F9855AC2}"/>
    <cellStyle name="Vírgula 8 2 3 2 20" xfId="2932" xr:uid="{D8CCF461-CB0F-4ADF-913E-DAF5A7F782D9}"/>
    <cellStyle name="Vírgula 8 2 3 2 21" xfId="3077" xr:uid="{4FA2475A-C2CF-4F77-BFF2-90F7E5936E86}"/>
    <cellStyle name="Vírgula 8 2 3 2 22" xfId="3221" xr:uid="{BDAE4C00-CA44-4F6C-A0FB-72866DF9D05B}"/>
    <cellStyle name="Vírgula 8 2 3 2 23" xfId="3365" xr:uid="{13BB65E6-9607-4241-A7A0-6DBA425D5008}"/>
    <cellStyle name="Vírgula 8 2 3 2 24" xfId="3509" xr:uid="{BD499674-6DFB-4ABD-90B1-E80DEA15B387}"/>
    <cellStyle name="Vírgula 8 2 3 2 25" xfId="3653" xr:uid="{EC3D1420-3B21-4B30-A870-5CED7C8C243E}"/>
    <cellStyle name="Vírgula 8 2 3 2 26" xfId="3797" xr:uid="{EF951565-69E3-45DF-AA13-1EA03908110A}"/>
    <cellStyle name="Vírgula 8 2 3 2 27" xfId="3941" xr:uid="{6FB26719-6F3C-400F-B4C3-B8CB79D02BB0}"/>
    <cellStyle name="Vírgula 8 2 3 2 28" xfId="4085" xr:uid="{4AF0C58A-B061-4E07-BD23-3CED489D542B}"/>
    <cellStyle name="Vírgula 8 2 3 2 29" xfId="4229" xr:uid="{88A9D9BB-994E-4E4A-BB8E-97DA510DE646}"/>
    <cellStyle name="Vírgula 8 2 3 2 3" xfId="480" xr:uid="{07FFC7F4-2CBF-4034-988D-7D814E99416C}"/>
    <cellStyle name="Vírgula 8 2 3 2 30" xfId="4374" xr:uid="{DE3BA960-A5B0-4179-88BC-61A4BDF16342}"/>
    <cellStyle name="Vírgula 8 2 3 2 4" xfId="625" xr:uid="{61612D20-BF4C-41EA-859F-A61B8B93FF4C}"/>
    <cellStyle name="Vírgula 8 2 3 2 5" xfId="770" xr:uid="{775E55C8-A2A2-474F-B26C-4E30949E6973}"/>
    <cellStyle name="Vírgula 8 2 3 2 6" xfId="914" xr:uid="{7DFF6195-F1F6-43A0-86CB-00E2F027B4E1}"/>
    <cellStyle name="Vírgula 8 2 3 2 7" xfId="1059" xr:uid="{5D5AE92C-7F62-42F9-9A7A-7533D539BFE8}"/>
    <cellStyle name="Vírgula 8 2 3 2 8" xfId="1203" xr:uid="{105A585B-6493-4601-9EF1-6543A542C1DA}"/>
    <cellStyle name="Vírgula 8 2 3 2 9" xfId="1348" xr:uid="{D5550232-6FAA-4995-AABD-486853375660}"/>
    <cellStyle name="Vírgula 8 2 3 20" xfId="2716" xr:uid="{B866819B-CEA4-4608-8B30-6027F11E724B}"/>
    <cellStyle name="Vírgula 8 2 3 21" xfId="2860" xr:uid="{6B59CF7B-F7BE-430F-9CD0-ADD53C103A22}"/>
    <cellStyle name="Vírgula 8 2 3 22" xfId="3005" xr:uid="{5FFE011E-402A-4667-A5E6-348841C46005}"/>
    <cellStyle name="Vírgula 8 2 3 23" xfId="3149" xr:uid="{AD4A5E18-86EA-477B-8C79-C220014EEFD9}"/>
    <cellStyle name="Vírgula 8 2 3 24" xfId="3293" xr:uid="{19FBA37F-DBB5-4259-9BB2-BD1CFB9F1E53}"/>
    <cellStyle name="Vírgula 8 2 3 25" xfId="3437" xr:uid="{C0B485BD-91A7-4631-B9E6-2AA1EA9808E7}"/>
    <cellStyle name="Vírgula 8 2 3 26" xfId="3581" xr:uid="{C757A4A3-5628-4A52-9508-2306627FE825}"/>
    <cellStyle name="Vírgula 8 2 3 27" xfId="3725" xr:uid="{85CCBAD3-1AF4-4CE4-B0D3-398293F020F8}"/>
    <cellStyle name="Vírgula 8 2 3 28" xfId="3869" xr:uid="{AE546893-FF43-4F47-B5EE-074F8CB00C81}"/>
    <cellStyle name="Vírgula 8 2 3 29" xfId="4013" xr:uid="{5010723E-668D-457E-82B0-C1A3D31B3F8E}"/>
    <cellStyle name="Vírgula 8 2 3 3" xfId="263" xr:uid="{71573196-E1C9-40B9-B2B0-6909C003DC14}"/>
    <cellStyle name="Vírgula 8 2 3 30" xfId="4157" xr:uid="{821C522A-E59B-4FE3-A7EE-3851EA16C05D}"/>
    <cellStyle name="Vírgula 8 2 3 31" xfId="4301" xr:uid="{B9B11810-F3B8-489C-8190-3B3110C53700}"/>
    <cellStyle name="Vírgula 8 2 3 4" xfId="408" xr:uid="{AEB140A0-C750-4AD8-AADE-1E19ED5BA5F5}"/>
    <cellStyle name="Vírgula 8 2 3 5" xfId="553" xr:uid="{056580BD-6B0C-4B26-B45F-A613882B2290}"/>
    <cellStyle name="Vírgula 8 2 3 6" xfId="698" xr:uid="{434F5503-BAC6-440D-A62E-F7B76FBDA9CE}"/>
    <cellStyle name="Vírgula 8 2 3 7" xfId="842" xr:uid="{EA16A65B-2666-4139-AD03-331EF49DE230}"/>
    <cellStyle name="Vírgula 8 2 3 8" xfId="987" xr:uid="{9AAD73AD-D7B7-459A-942C-69DD92941D21}"/>
    <cellStyle name="Vírgula 8 2 3 9" xfId="1131" xr:uid="{A1BD3981-7DAA-4986-AE9D-BC2BCBBB682E}"/>
    <cellStyle name="Vírgula 8 2 30" xfId="3833" xr:uid="{E672891F-80BB-400E-B3D2-27C7C2C16494}"/>
    <cellStyle name="Vírgula 8 2 31" xfId="3977" xr:uid="{61D32CD4-EC84-4215-AAFA-8DB2E06E5BF7}"/>
    <cellStyle name="Vírgula 8 2 32" xfId="4121" xr:uid="{7A274957-DE23-4A94-B1BC-E2D2C6E3C340}"/>
    <cellStyle name="Vírgula 8 2 33" xfId="4265" xr:uid="{69CD8762-9158-472F-AE88-EDB28A222870}"/>
    <cellStyle name="Vírgula 8 2 4" xfId="155" xr:uid="{DB28C649-B167-4CA9-83CC-7178B0C371AE}"/>
    <cellStyle name="Vírgula 8 2 4 10" xfId="1456" xr:uid="{D504A6DE-01A0-4CD8-9B1A-61B3F4B8554D}"/>
    <cellStyle name="Vírgula 8 2 4 11" xfId="1600" xr:uid="{D03C691E-543D-4182-A0A6-95B2C38ED291}"/>
    <cellStyle name="Vírgula 8 2 4 12" xfId="1744" xr:uid="{AAEE3CD3-E9E6-44A0-AE77-B3220F359ADA}"/>
    <cellStyle name="Vírgula 8 2 4 13" xfId="1888" xr:uid="{62A59D7E-D1BE-4821-A72C-D962A4A02420}"/>
    <cellStyle name="Vírgula 8 2 4 14" xfId="2032" xr:uid="{39C3D05F-0C38-4222-8D4F-E2C3434D76F9}"/>
    <cellStyle name="Vírgula 8 2 4 15" xfId="2176" xr:uid="{5657AADD-A287-4D66-B10C-59A5E53CAAB0}"/>
    <cellStyle name="Vírgula 8 2 4 16" xfId="2320" xr:uid="{6656AD80-913D-439A-A923-C9686762223A}"/>
    <cellStyle name="Vírgula 8 2 4 17" xfId="2511" xr:uid="{D2FA6E90-9A12-4537-B5A8-53DA8F87CEC9}"/>
    <cellStyle name="Vírgula 8 2 4 18" xfId="2608" xr:uid="{53EBF50C-A36E-4C66-B70B-A83620A6B3F2}"/>
    <cellStyle name="Vírgula 8 2 4 19" xfId="2752" xr:uid="{68F6DFD2-FC5A-41EE-A56B-0FEBFDA751ED}"/>
    <cellStyle name="Vírgula 8 2 4 2" xfId="299" xr:uid="{41B703D3-4441-4796-92E9-7F224244A367}"/>
    <cellStyle name="Vírgula 8 2 4 20" xfId="2896" xr:uid="{297CA696-3087-46FD-B581-87ADFC8ABF13}"/>
    <cellStyle name="Vírgula 8 2 4 21" xfId="3041" xr:uid="{0765CBBD-C5BE-45AA-A229-DB8375B05FD5}"/>
    <cellStyle name="Vírgula 8 2 4 22" xfId="3185" xr:uid="{1C5C75B2-1E0F-4CD7-A4A8-356905BDD720}"/>
    <cellStyle name="Vírgula 8 2 4 23" xfId="3329" xr:uid="{D8AB7CDE-4AF9-49D6-8256-A39DC9C3BB02}"/>
    <cellStyle name="Vírgula 8 2 4 24" xfId="3473" xr:uid="{01EF7E3A-19B6-48A0-B9DE-00558F676512}"/>
    <cellStyle name="Vírgula 8 2 4 25" xfId="3617" xr:uid="{107220C5-A19F-436C-9F5D-497AD083FE89}"/>
    <cellStyle name="Vírgula 8 2 4 26" xfId="3761" xr:uid="{0DD35DDE-82E2-4735-8554-9A43789135D2}"/>
    <cellStyle name="Vírgula 8 2 4 27" xfId="3905" xr:uid="{6E5AC4E9-AF7D-4DB9-8CC8-384CD7103832}"/>
    <cellStyle name="Vírgula 8 2 4 28" xfId="4049" xr:uid="{D87F6C12-87E8-450D-B7D0-FBD04824A49B}"/>
    <cellStyle name="Vírgula 8 2 4 29" xfId="4193" xr:uid="{E28030D0-3ED0-4F0A-B527-B2B62868CC05}"/>
    <cellStyle name="Vírgula 8 2 4 3" xfId="444" xr:uid="{C73D9335-2D9A-4A05-AB22-B7211A3CED9B}"/>
    <cellStyle name="Vírgula 8 2 4 30" xfId="4338" xr:uid="{9BFF1B49-E059-407C-AEE7-F045CCD683F4}"/>
    <cellStyle name="Vírgula 8 2 4 4" xfId="589" xr:uid="{7E0A7275-13F0-432F-9F1E-03D357416B3C}"/>
    <cellStyle name="Vírgula 8 2 4 5" xfId="734" xr:uid="{9DE3DFED-A8CA-4A02-87B2-4B35CE7BCACD}"/>
    <cellStyle name="Vírgula 8 2 4 6" xfId="878" xr:uid="{396DFAAC-1234-44EA-BF72-4378887D31BD}"/>
    <cellStyle name="Vírgula 8 2 4 7" xfId="1023" xr:uid="{9D4D4843-CBBC-431E-9FBA-1EAC10271A4B}"/>
    <cellStyle name="Vírgula 8 2 4 8" xfId="1167" xr:uid="{5DDEB0C9-3798-46A0-BC25-431A4C7CA86A}"/>
    <cellStyle name="Vírgula 8 2 4 9" xfId="1312" xr:uid="{62A014D8-CD19-400E-A6A0-D243952468AF}"/>
    <cellStyle name="Vírgula 8 2 5" xfId="227" xr:uid="{F804644F-F601-4D7D-846D-DB84BFD50FDE}"/>
    <cellStyle name="Vírgula 8 2 6" xfId="372" xr:uid="{64F4DEA3-CEC4-405B-86FC-8A46583A1FBC}"/>
    <cellStyle name="Vírgula 8 2 7" xfId="517" xr:uid="{1074FF36-AAC1-49FD-A12D-96E0334C8F11}"/>
    <cellStyle name="Vírgula 8 2 8" xfId="662" xr:uid="{BD3355F3-8963-4A5A-BF9E-8057DEF98FEE}"/>
    <cellStyle name="Vírgula 8 2 9" xfId="806" xr:uid="{017D43F7-2A4A-4E59-BBB4-C585ED40ED05}"/>
    <cellStyle name="Vírgula 8 20" xfId="2239" xr:uid="{10A9051B-7ADB-48C8-A228-5E2F5E408497}"/>
    <cellStyle name="Vírgula 8 21" xfId="2503" xr:uid="{F9232ED4-B2C2-420F-8954-B44FAE064A1A}"/>
    <cellStyle name="Vírgula 8 22" xfId="2527" xr:uid="{960AB9FE-7994-4A76-BBFC-DF0F5B100732}"/>
    <cellStyle name="Vírgula 8 23" xfId="2671" xr:uid="{C1530520-B7C4-498C-9F65-10566631891F}"/>
    <cellStyle name="Vírgula 8 24" xfId="2815" xr:uid="{1DC77EE8-3AFE-43E1-A259-7B85094B081E}"/>
    <cellStyle name="Vírgula 8 25" xfId="2960" xr:uid="{2EE61D19-8D7B-42C7-9215-561BDB75D03E}"/>
    <cellStyle name="Vírgula 8 26" xfId="3104" xr:uid="{26B2E71D-0CE8-4B18-A2E0-35C050792E63}"/>
    <cellStyle name="Vírgula 8 27" xfId="3248" xr:uid="{C1D74474-6626-4877-B85F-00B93E8E6A7A}"/>
    <cellStyle name="Vírgula 8 28" xfId="3392" xr:uid="{B3E03C04-AC44-4FE1-B31B-596EA465EBCF}"/>
    <cellStyle name="Vírgula 8 29" xfId="3536" xr:uid="{68861218-E1EB-4359-A0CA-91CB2738AF29}"/>
    <cellStyle name="Vírgula 8 3" xfId="83" xr:uid="{50BABD4E-EDE6-4E27-ABD2-B8EDF30AC009}"/>
    <cellStyle name="Vírgula 8 3 10" xfId="1104" xr:uid="{61728645-1243-46E5-93EA-3CF72126BB3D}"/>
    <cellStyle name="Vírgula 8 3 11" xfId="1249" xr:uid="{3C530DAC-BEE0-4454-9BC0-A46172743B50}"/>
    <cellStyle name="Vírgula 8 3 12" xfId="1393" xr:uid="{13C3436F-30A1-4662-AC77-4D671D18FDA5}"/>
    <cellStyle name="Vírgula 8 3 13" xfId="1537" xr:uid="{2C9395C4-388F-4A1C-96A1-158AFFA0D48B}"/>
    <cellStyle name="Vírgula 8 3 14" xfId="1681" xr:uid="{B2FC6D57-2971-4AC3-8D7C-1301664B88FB}"/>
    <cellStyle name="Vírgula 8 3 15" xfId="1825" xr:uid="{6ECEE0F6-4939-4868-8CC1-FF551C0CA182}"/>
    <cellStyle name="Vírgula 8 3 16" xfId="1969" xr:uid="{054779C4-1FDC-4F5C-AFAC-908B9DD45AE4}"/>
    <cellStyle name="Vírgula 8 3 17" xfId="2113" xr:uid="{B383C292-BE66-4D88-B1BA-313F561B3030}"/>
    <cellStyle name="Vírgula 8 3 18" xfId="2257" xr:uid="{4BB9614B-3CAF-42B9-8A86-84138BDD2F98}"/>
    <cellStyle name="Vírgula 8 3 19" xfId="2512" xr:uid="{DDBD575E-8D23-4B46-B3AA-56BC34FC3AF9}"/>
    <cellStyle name="Vírgula 8 3 2" xfId="123" xr:uid="{0BBC3CBC-8487-4B75-9217-4911F3D97E66}"/>
    <cellStyle name="Vírgula 8 3 2 10" xfId="1285" xr:uid="{79FCA5C0-D3B5-46C0-814B-EAB0E95F4F33}"/>
    <cellStyle name="Vírgula 8 3 2 11" xfId="1429" xr:uid="{03AB099E-03A9-4DDE-9C68-8C75819AE78F}"/>
    <cellStyle name="Vírgula 8 3 2 12" xfId="1573" xr:uid="{F4440D2B-9942-403F-BCDC-ADB6CFE757E6}"/>
    <cellStyle name="Vírgula 8 3 2 13" xfId="1717" xr:uid="{EB74E6A4-BDDC-490A-9104-FDB456A08D8E}"/>
    <cellStyle name="Vírgula 8 3 2 14" xfId="1861" xr:uid="{FACB553B-40D2-4BDD-97C5-3AEEC04B9516}"/>
    <cellStyle name="Vírgula 8 3 2 15" xfId="2005" xr:uid="{DBC37D7E-6764-4B4E-83B4-6E0B60355008}"/>
    <cellStyle name="Vírgula 8 3 2 16" xfId="2149" xr:uid="{E27AA5D4-3B37-4874-9B3A-DDE6AD9C5F3B}"/>
    <cellStyle name="Vírgula 8 3 2 17" xfId="2293" xr:uid="{F41A81C7-A8B7-430E-9227-D67433C3A6D0}"/>
    <cellStyle name="Vírgula 8 3 2 18" xfId="2513" xr:uid="{B70B4BAC-5E70-443A-9AE5-AD277F107295}"/>
    <cellStyle name="Vírgula 8 3 2 19" xfId="2581" xr:uid="{674FFE97-D221-4A92-BEED-0C81E4DB9177}"/>
    <cellStyle name="Vírgula 8 3 2 2" xfId="200" xr:uid="{CB8B7784-B178-42B6-ABAB-96B85BC21ED8}"/>
    <cellStyle name="Vírgula 8 3 2 2 10" xfId="1501" xr:uid="{CCDFD2A4-E4B5-4A12-828E-8350E1626B2E}"/>
    <cellStyle name="Vírgula 8 3 2 2 11" xfId="1645" xr:uid="{2280BDDA-4CCC-4FA0-B123-7573B882C111}"/>
    <cellStyle name="Vírgula 8 3 2 2 12" xfId="1789" xr:uid="{618EB74B-B27B-4B66-90AF-2E8C97ADF992}"/>
    <cellStyle name="Vírgula 8 3 2 2 13" xfId="1933" xr:uid="{2C5A042F-5CC9-4295-BFB2-ECC2DE954F2B}"/>
    <cellStyle name="Vírgula 8 3 2 2 14" xfId="2077" xr:uid="{28BD2B79-76A8-439A-9EFC-09E336C9737C}"/>
    <cellStyle name="Vírgula 8 3 2 2 15" xfId="2221" xr:uid="{0066E557-A137-4C7F-AB72-F618F69579A0}"/>
    <cellStyle name="Vírgula 8 3 2 2 16" xfId="2365" xr:uid="{6B053BAD-8947-4622-934E-E1E3AB196F68}"/>
    <cellStyle name="Vírgula 8 3 2 2 17" xfId="2514" xr:uid="{D5CFDBF9-B534-4E99-9CBA-BF4AAC11EBC3}"/>
    <cellStyle name="Vírgula 8 3 2 2 18" xfId="2653" xr:uid="{2B504DA0-4690-49F5-A909-5A90BFB9F581}"/>
    <cellStyle name="Vírgula 8 3 2 2 19" xfId="2797" xr:uid="{A5EDDB48-E7B0-4799-9AFA-38F1584CBD8E}"/>
    <cellStyle name="Vírgula 8 3 2 2 2" xfId="344" xr:uid="{FCA8AAE2-6030-4540-8624-063E98A11085}"/>
    <cellStyle name="Vírgula 8 3 2 2 20" xfId="2941" xr:uid="{E9D020E6-4693-474A-8695-B54BC98F267E}"/>
    <cellStyle name="Vírgula 8 3 2 2 21" xfId="3086" xr:uid="{179A6E2A-DE14-405D-9881-8CF9E90CCC01}"/>
    <cellStyle name="Vírgula 8 3 2 2 22" xfId="3230" xr:uid="{8A65662C-E656-444B-87EE-6D457FC0B3A6}"/>
    <cellStyle name="Vírgula 8 3 2 2 23" xfId="3374" xr:uid="{BAF1A9E6-D315-40E4-B69A-820FF9948D85}"/>
    <cellStyle name="Vírgula 8 3 2 2 24" xfId="3518" xr:uid="{56B08C5A-D46A-4FDC-903A-A15979E9765E}"/>
    <cellStyle name="Vírgula 8 3 2 2 25" xfId="3662" xr:uid="{C8753A76-AD6A-4F2D-9B98-F3DCFBA16977}"/>
    <cellStyle name="Vírgula 8 3 2 2 26" xfId="3806" xr:uid="{4EAD0574-3A11-40E7-8ECA-D6F26185F78C}"/>
    <cellStyle name="Vírgula 8 3 2 2 27" xfId="3950" xr:uid="{3EF71185-5D1A-4F13-BF11-188359D346F8}"/>
    <cellStyle name="Vírgula 8 3 2 2 28" xfId="4094" xr:uid="{8F48FEBB-735D-41E9-A842-D30EC4371415}"/>
    <cellStyle name="Vírgula 8 3 2 2 29" xfId="4238" xr:uid="{E3650B0E-55BA-4B2D-A2C7-82EEA2EA332E}"/>
    <cellStyle name="Vírgula 8 3 2 2 3" xfId="489" xr:uid="{6439FD76-725A-40D3-99EF-E5ABD45A47BE}"/>
    <cellStyle name="Vírgula 8 3 2 2 30" xfId="4383" xr:uid="{F91D526F-3C2F-41A8-ADAE-14D6A38D2C90}"/>
    <cellStyle name="Vírgula 8 3 2 2 4" xfId="634" xr:uid="{D5BF75D3-C579-4716-9116-624FB1185135}"/>
    <cellStyle name="Vírgula 8 3 2 2 5" xfId="779" xr:uid="{B1943C50-0536-4BB4-A3CD-60DCC79A465F}"/>
    <cellStyle name="Vírgula 8 3 2 2 6" xfId="923" xr:uid="{5639F91C-3867-4828-97F3-CC4F5D7D1649}"/>
    <cellStyle name="Vírgula 8 3 2 2 7" xfId="1068" xr:uid="{526F542A-7D2C-4350-8F1E-970B03C2771F}"/>
    <cellStyle name="Vírgula 8 3 2 2 8" xfId="1212" xr:uid="{82B198E8-C10D-4879-9AE8-87C3938965BC}"/>
    <cellStyle name="Vírgula 8 3 2 2 9" xfId="1357" xr:uid="{41AD7A47-776E-4C32-A5D5-CCB7D030F9FA}"/>
    <cellStyle name="Vírgula 8 3 2 20" xfId="2725" xr:uid="{65F00134-9811-447D-804A-723243507D5A}"/>
    <cellStyle name="Vírgula 8 3 2 21" xfId="2869" xr:uid="{B5C1B50F-E22F-4FB3-BC07-BFA92CF84EB2}"/>
    <cellStyle name="Vírgula 8 3 2 22" xfId="3014" xr:uid="{AB65E60E-61B8-4C50-A1FF-1254FF33184D}"/>
    <cellStyle name="Vírgula 8 3 2 23" xfId="3158" xr:uid="{234DF386-0A6F-444E-B9CF-C239C52E5857}"/>
    <cellStyle name="Vírgula 8 3 2 24" xfId="3302" xr:uid="{5F513478-D941-46F0-9015-7BC7A21E81CD}"/>
    <cellStyle name="Vírgula 8 3 2 25" xfId="3446" xr:uid="{EA325659-04AA-442B-931B-DD9B273660F4}"/>
    <cellStyle name="Vírgula 8 3 2 26" xfId="3590" xr:uid="{1991B94D-D698-4DC7-B8F1-313E5866067D}"/>
    <cellStyle name="Vírgula 8 3 2 27" xfId="3734" xr:uid="{D70D85AD-660A-4D9D-9DF0-5BF8F0D00EF0}"/>
    <cellStyle name="Vírgula 8 3 2 28" xfId="3878" xr:uid="{2C130F32-DC92-49DA-9CCB-EA6EB43F97C8}"/>
    <cellStyle name="Vírgula 8 3 2 29" xfId="4022" xr:uid="{BA31BCF9-2E6C-4A35-9163-BAA48E43ABA7}"/>
    <cellStyle name="Vírgula 8 3 2 3" xfId="272" xr:uid="{9E2AAF9B-8899-499F-94D0-7501186A00F7}"/>
    <cellStyle name="Vírgula 8 3 2 30" xfId="4166" xr:uid="{25973FD9-9ABC-4111-AAB9-AEFEE5195D60}"/>
    <cellStyle name="Vírgula 8 3 2 31" xfId="4310" xr:uid="{9CA27CFF-A019-4EAF-84CB-E484B4118161}"/>
    <cellStyle name="Vírgula 8 3 2 4" xfId="417" xr:uid="{1649F2A4-CBC0-453D-B6D5-2EED7EA384CE}"/>
    <cellStyle name="Vírgula 8 3 2 5" xfId="562" xr:uid="{D35E830A-ADAC-4171-BCC8-6F2AE26CC097}"/>
    <cellStyle name="Vírgula 8 3 2 6" xfId="707" xr:uid="{6BA94BA2-C7B8-4660-8D99-0FFF276E1E01}"/>
    <cellStyle name="Vírgula 8 3 2 7" xfId="851" xr:uid="{FDDEBBE5-901A-4A8D-AD34-2EECE4AFA216}"/>
    <cellStyle name="Vírgula 8 3 2 8" xfId="996" xr:uid="{32A892BE-A8D8-4F38-86EC-640C1619BD9B}"/>
    <cellStyle name="Vírgula 8 3 2 9" xfId="1140" xr:uid="{EC6A1A4C-5AFA-45C6-9404-7174441C108C}"/>
    <cellStyle name="Vírgula 8 3 20" xfId="2545" xr:uid="{941A161E-6165-45A9-9735-7636C7DAE5F8}"/>
    <cellStyle name="Vírgula 8 3 21" xfId="2689" xr:uid="{6FAAF9A3-138D-45DB-B32E-1F8A842F826A}"/>
    <cellStyle name="Vírgula 8 3 22" xfId="2833" xr:uid="{CDC3C18A-624E-4824-93CA-B0BD8F0E9AC9}"/>
    <cellStyle name="Vírgula 8 3 23" xfId="2978" xr:uid="{502BBB74-43D2-4487-AC91-40AFA297BB04}"/>
    <cellStyle name="Vírgula 8 3 24" xfId="3122" xr:uid="{3783076E-ACCB-4CBD-A9B3-E973B1F50F69}"/>
    <cellStyle name="Vírgula 8 3 25" xfId="3266" xr:uid="{608849A6-2DF6-4E07-9A81-75F1834CD8E7}"/>
    <cellStyle name="Vírgula 8 3 26" xfId="3410" xr:uid="{5FC09140-528D-45B0-8153-8100FD478A1A}"/>
    <cellStyle name="Vírgula 8 3 27" xfId="3554" xr:uid="{0D25BA77-E72C-467F-B6C9-F967AEE6058F}"/>
    <cellStyle name="Vírgula 8 3 28" xfId="3698" xr:uid="{11BCDD69-9D9F-4D35-BBB3-23F87789924D}"/>
    <cellStyle name="Vírgula 8 3 29" xfId="3842" xr:uid="{2BED49A1-84BE-4C1A-B1F8-5CC8972ACEE0}"/>
    <cellStyle name="Vírgula 8 3 3" xfId="164" xr:uid="{F3839C8E-FADC-445C-A0A5-47D817273CA6}"/>
    <cellStyle name="Vírgula 8 3 3 10" xfId="1465" xr:uid="{2409FC5D-2DB3-46B8-A335-B8DEBA5CD186}"/>
    <cellStyle name="Vírgula 8 3 3 11" xfId="1609" xr:uid="{B6CFC2E5-D1ED-4F83-A53D-2899F7926984}"/>
    <cellStyle name="Vírgula 8 3 3 12" xfId="1753" xr:uid="{9A62373D-4568-4AFF-AA17-E53FCA306860}"/>
    <cellStyle name="Vírgula 8 3 3 13" xfId="1897" xr:uid="{C703265E-DD04-44C7-AE15-90667F65C43F}"/>
    <cellStyle name="Vírgula 8 3 3 14" xfId="2041" xr:uid="{75D6C004-D603-4289-8D2B-E7AE4D4D2E1A}"/>
    <cellStyle name="Vírgula 8 3 3 15" xfId="2185" xr:uid="{D3F6ECD8-4C38-44AA-B667-A5754B7CF7BB}"/>
    <cellStyle name="Vírgula 8 3 3 16" xfId="2329" xr:uid="{8A11D020-DDB6-4FC5-82DB-E48A20845BB0}"/>
    <cellStyle name="Vírgula 8 3 3 17" xfId="2515" xr:uid="{B06FF02D-1444-4702-991A-0BFC4A8E7A97}"/>
    <cellStyle name="Vírgula 8 3 3 18" xfId="2617" xr:uid="{04558AF2-4076-46C6-9B04-B2D0858347DF}"/>
    <cellStyle name="Vírgula 8 3 3 19" xfId="2761" xr:uid="{8DFE9103-F8A4-43BC-B1C6-B088EE3981AB}"/>
    <cellStyle name="Vírgula 8 3 3 2" xfId="308" xr:uid="{96BB67C0-975E-46BA-A33D-8B32F75FE914}"/>
    <cellStyle name="Vírgula 8 3 3 20" xfId="2905" xr:uid="{E42E081D-61C8-4106-828C-B25A6FE2DD16}"/>
    <cellStyle name="Vírgula 8 3 3 21" xfId="3050" xr:uid="{293EA5A6-98E7-4C98-AF1D-49CBFC33359F}"/>
    <cellStyle name="Vírgula 8 3 3 22" xfId="3194" xr:uid="{470C9688-5923-4320-BA2E-18F7EA2A9BD7}"/>
    <cellStyle name="Vírgula 8 3 3 23" xfId="3338" xr:uid="{4F843CB5-D069-4634-92CB-117DAFCB05FF}"/>
    <cellStyle name="Vírgula 8 3 3 24" xfId="3482" xr:uid="{4618420D-CAFF-41A2-A68E-E11D189EED4A}"/>
    <cellStyle name="Vírgula 8 3 3 25" xfId="3626" xr:uid="{6A702037-235E-445F-A0B0-0738370A1CA1}"/>
    <cellStyle name="Vírgula 8 3 3 26" xfId="3770" xr:uid="{924991C0-5F4B-471A-81EA-24A1E598EA54}"/>
    <cellStyle name="Vírgula 8 3 3 27" xfId="3914" xr:uid="{D48D4D61-2B72-4095-9B64-056BE0D32913}"/>
    <cellStyle name="Vírgula 8 3 3 28" xfId="4058" xr:uid="{9DE61577-044B-4F24-B481-793D5822D006}"/>
    <cellStyle name="Vírgula 8 3 3 29" xfId="4202" xr:uid="{40467D57-EFEA-41C5-A9B0-55A754658D86}"/>
    <cellStyle name="Vírgula 8 3 3 3" xfId="453" xr:uid="{A0578433-8E8E-4C75-8A77-53DDB49A2F81}"/>
    <cellStyle name="Vírgula 8 3 3 30" xfId="4347" xr:uid="{93F579BB-6D2A-49C4-A23A-0C7066517D95}"/>
    <cellStyle name="Vírgula 8 3 3 4" xfId="598" xr:uid="{DD329A4C-2417-4771-9E0D-D3165CB65182}"/>
    <cellStyle name="Vírgula 8 3 3 5" xfId="743" xr:uid="{49DADA9B-4B35-472C-899A-7B310325766F}"/>
    <cellStyle name="Vírgula 8 3 3 6" xfId="887" xr:uid="{6E4B35EE-8BC3-42C3-9C93-682337D45B3E}"/>
    <cellStyle name="Vírgula 8 3 3 7" xfId="1032" xr:uid="{3E21486F-632B-47F4-8635-793378CA3A1C}"/>
    <cellStyle name="Vírgula 8 3 3 8" xfId="1176" xr:uid="{497D62DE-F8D0-45C0-8D22-17CBA14ADE5B}"/>
    <cellStyle name="Vírgula 8 3 3 9" xfId="1321" xr:uid="{8E883679-9C6E-46AB-9DF6-AE7E26058BDC}"/>
    <cellStyle name="Vírgula 8 3 30" xfId="3986" xr:uid="{453B33F1-A3CF-4D30-A2D3-FC2B852741D9}"/>
    <cellStyle name="Vírgula 8 3 31" xfId="4130" xr:uid="{4FAF0868-9192-4CA2-B0CF-3F1C80526F73}"/>
    <cellStyle name="Vírgula 8 3 32" xfId="4274" xr:uid="{7417C2EF-198F-4A2A-AD8A-2DA704BCA4F0}"/>
    <cellStyle name="Vírgula 8 3 4" xfId="236" xr:uid="{A08C1B56-2A94-4BBE-984D-C2CE5F8C8FC9}"/>
    <cellStyle name="Vírgula 8 3 5" xfId="381" xr:uid="{1AB4613C-0851-4A48-A5AC-8A9CD2158524}"/>
    <cellStyle name="Vírgula 8 3 6" xfId="526" xr:uid="{4298B064-4F6D-44FD-869C-42B0DC58237A}"/>
    <cellStyle name="Vírgula 8 3 7" xfId="671" xr:uid="{BBE900C8-7B70-49C3-845D-9237316B10FD}"/>
    <cellStyle name="Vírgula 8 3 8" xfId="815" xr:uid="{354BCDA7-703E-4CAB-AB13-473105450B9C}"/>
    <cellStyle name="Vírgula 8 3 9" xfId="960" xr:uid="{8B6C8FE7-AA79-4D8B-A17D-1DF07538D6E3}"/>
    <cellStyle name="Vírgula 8 30" xfId="3680" xr:uid="{BC459CB5-2CD3-445C-8CA7-7A0787D0A90B}"/>
    <cellStyle name="Vírgula 8 31" xfId="3824" xr:uid="{9E1C5C6A-89CF-4326-8B20-6B72D4E848D3}"/>
    <cellStyle name="Vírgula 8 32" xfId="3968" xr:uid="{2E5AEABA-A0D4-4EF5-BBED-5F1D5365A6FB}"/>
    <cellStyle name="Vírgula 8 33" xfId="4112" xr:uid="{B98E7B6B-33CC-43E4-A99B-94F34CE1B59D}"/>
    <cellStyle name="Vírgula 8 34" xfId="4256" xr:uid="{BF70D77D-207B-4F13-8E7F-C6A3BE5300A8}"/>
    <cellStyle name="Vírgula 8 4" xfId="104" xr:uid="{7B747C45-B165-43C9-8D45-D6F0287EC4CB}"/>
    <cellStyle name="Vírgula 8 4 10" xfId="1267" xr:uid="{488BB847-EF33-4144-93BC-275E7A7C90E3}"/>
    <cellStyle name="Vírgula 8 4 11" xfId="1411" xr:uid="{FD15D443-8CF5-4A0C-B419-B27832F3D07C}"/>
    <cellStyle name="Vírgula 8 4 12" xfId="1555" xr:uid="{0478B1C3-63B0-4AD7-BFCE-E04B215E10FC}"/>
    <cellStyle name="Vírgula 8 4 13" xfId="1699" xr:uid="{ACB278EA-CFFA-4037-89F3-C285141C3C42}"/>
    <cellStyle name="Vírgula 8 4 14" xfId="1843" xr:uid="{1A85FDB6-467C-4D04-AE10-E963B58A7BC4}"/>
    <cellStyle name="Vírgula 8 4 15" xfId="1987" xr:uid="{05960D14-2C72-4CE9-9CF7-E9A425A756A4}"/>
    <cellStyle name="Vírgula 8 4 16" xfId="2131" xr:uid="{90754DE3-1A37-4EA5-9CB4-AEF4F7C46064}"/>
    <cellStyle name="Vírgula 8 4 17" xfId="2275" xr:uid="{5050B83A-B716-4F91-8FD5-18DE3B16617C}"/>
    <cellStyle name="Vírgula 8 4 18" xfId="2516" xr:uid="{771BED5E-15C2-4685-8022-C428B2021B60}"/>
    <cellStyle name="Vírgula 8 4 19" xfId="2563" xr:uid="{A6609386-9F0B-4E81-BA64-1A0F600D5277}"/>
    <cellStyle name="Vírgula 8 4 2" xfId="182" xr:uid="{EEF50D6C-3E4B-447D-80FE-3EFF51827379}"/>
    <cellStyle name="Vírgula 8 4 2 10" xfId="1483" xr:uid="{F0C5ECC2-839A-4DA0-A292-4D55BD071F2E}"/>
    <cellStyle name="Vírgula 8 4 2 11" xfId="1627" xr:uid="{37843249-838A-4ED1-80DC-C86029853A62}"/>
    <cellStyle name="Vírgula 8 4 2 12" xfId="1771" xr:uid="{A202DF4D-BFC1-41C6-8F87-14C31062E142}"/>
    <cellStyle name="Vírgula 8 4 2 13" xfId="1915" xr:uid="{D3E245EE-75BB-4078-94B3-3CB05051B8DF}"/>
    <cellStyle name="Vírgula 8 4 2 14" xfId="2059" xr:uid="{EE89F888-F2E4-426F-853A-BD233E931EEB}"/>
    <cellStyle name="Vírgula 8 4 2 15" xfId="2203" xr:uid="{9B619092-E0BF-4F55-8D6B-E0A1AEA797B8}"/>
    <cellStyle name="Vírgula 8 4 2 16" xfId="2347" xr:uid="{1FACE45B-5DBB-433A-B009-8FB584EA3295}"/>
    <cellStyle name="Vírgula 8 4 2 17" xfId="2517" xr:uid="{7003371F-455C-409D-949A-372570523195}"/>
    <cellStyle name="Vírgula 8 4 2 18" xfId="2635" xr:uid="{833CC122-09B0-4989-965E-EF0B7ED88007}"/>
    <cellStyle name="Vírgula 8 4 2 19" xfId="2779" xr:uid="{6470F10F-946B-48BD-8941-C18923DCDD8E}"/>
    <cellStyle name="Vírgula 8 4 2 2" xfId="326" xr:uid="{D35A2901-E036-4858-8E58-57288904DCE9}"/>
    <cellStyle name="Vírgula 8 4 2 20" xfId="2923" xr:uid="{698794C4-D994-47AE-8832-0FDCDEE4D12D}"/>
    <cellStyle name="Vírgula 8 4 2 21" xfId="3068" xr:uid="{EFE44BDA-A0D8-4A73-A3FA-1BF0920B84F1}"/>
    <cellStyle name="Vírgula 8 4 2 22" xfId="3212" xr:uid="{761B27DA-7783-4528-B898-4E4340CB1D6C}"/>
    <cellStyle name="Vírgula 8 4 2 23" xfId="3356" xr:uid="{A470A3E7-BA05-440D-810A-FBAF5C825606}"/>
    <cellStyle name="Vírgula 8 4 2 24" xfId="3500" xr:uid="{BA55F9F7-328A-4C2D-A5E4-61E70DB0906F}"/>
    <cellStyle name="Vírgula 8 4 2 25" xfId="3644" xr:uid="{EC247AB9-5018-4733-90DD-8BB8FD1351FE}"/>
    <cellStyle name="Vírgula 8 4 2 26" xfId="3788" xr:uid="{BC5C8767-2248-42C9-9FDA-60CA095C3C79}"/>
    <cellStyle name="Vírgula 8 4 2 27" xfId="3932" xr:uid="{FC8141F7-0993-48C0-96A8-7BA078B2BA20}"/>
    <cellStyle name="Vírgula 8 4 2 28" xfId="4076" xr:uid="{E7CD1128-B6E8-4845-9C63-84A3EBB8C498}"/>
    <cellStyle name="Vírgula 8 4 2 29" xfId="4220" xr:uid="{8ED3114D-F7CD-45FC-8D57-4A317F7B8C3E}"/>
    <cellStyle name="Vírgula 8 4 2 3" xfId="471" xr:uid="{45B6E567-F792-4147-851E-A5C8163EA667}"/>
    <cellStyle name="Vírgula 8 4 2 30" xfId="4365" xr:uid="{6CB62A44-0DBA-43F9-BE24-6FEA2184041B}"/>
    <cellStyle name="Vírgula 8 4 2 4" xfId="616" xr:uid="{3873FC33-3692-4843-A130-BF74402818D0}"/>
    <cellStyle name="Vírgula 8 4 2 5" xfId="761" xr:uid="{EC376746-63A6-4C24-96B0-8509A8EF6175}"/>
    <cellStyle name="Vírgula 8 4 2 6" xfId="905" xr:uid="{A6157A4A-5E40-4CCE-9EB5-7087ED3027FA}"/>
    <cellStyle name="Vírgula 8 4 2 7" xfId="1050" xr:uid="{1DF8237C-BC94-4DF9-B832-9700575D7B57}"/>
    <cellStyle name="Vírgula 8 4 2 8" xfId="1194" xr:uid="{71DEE575-89AF-49E0-B49E-D807A1D09FA7}"/>
    <cellStyle name="Vírgula 8 4 2 9" xfId="1339" xr:uid="{4038081C-81FF-4220-BFF0-9C27ADDC1644}"/>
    <cellStyle name="Vírgula 8 4 20" xfId="2707" xr:uid="{44465B06-3F79-49AB-BE3C-FDACCA377DB3}"/>
    <cellStyle name="Vírgula 8 4 21" xfId="2851" xr:uid="{AC04629A-0B6A-46A8-B3C8-F8E67CB2726A}"/>
    <cellStyle name="Vírgula 8 4 22" xfId="2996" xr:uid="{AB27290E-D218-4B1A-BFC5-F2148E0D92D7}"/>
    <cellStyle name="Vírgula 8 4 23" xfId="3140" xr:uid="{C36FD2A9-29B6-4A2B-B79E-E8EF3F0A7B8C}"/>
    <cellStyle name="Vírgula 8 4 24" xfId="3284" xr:uid="{94E00C03-D8A2-40D1-B165-42070258433C}"/>
    <cellStyle name="Vírgula 8 4 25" xfId="3428" xr:uid="{EDB84B46-B49C-4D85-8BFE-1C91D99BD4E8}"/>
    <cellStyle name="Vírgula 8 4 26" xfId="3572" xr:uid="{2C66ED10-73A7-46BA-8A38-898DFB4EF2ED}"/>
    <cellStyle name="Vírgula 8 4 27" xfId="3716" xr:uid="{35D53010-5198-46CE-B3E2-182FB5B0C78E}"/>
    <cellStyle name="Vírgula 8 4 28" xfId="3860" xr:uid="{3FE8D1B5-F9EE-47F9-9D94-10A4CFF078F2}"/>
    <cellStyle name="Vírgula 8 4 29" xfId="4004" xr:uid="{C99DFDD3-CE90-4F3B-9279-4FBCD7DFEADB}"/>
    <cellStyle name="Vírgula 8 4 3" xfId="254" xr:uid="{349AC22D-A936-4A36-B37A-42FB47B74AA7}"/>
    <cellStyle name="Vírgula 8 4 30" xfId="4148" xr:uid="{31478FE6-25C4-4252-84ED-DC449DCEF852}"/>
    <cellStyle name="Vírgula 8 4 31" xfId="4292" xr:uid="{9C999151-5101-4621-B09C-89CCFA0282D0}"/>
    <cellStyle name="Vírgula 8 4 4" xfId="399" xr:uid="{B168CDE8-99E9-44AA-98CD-41F62343DD03}"/>
    <cellStyle name="Vírgula 8 4 5" xfId="544" xr:uid="{D080E871-55C1-4BEC-8BF4-935BE8EBC508}"/>
    <cellStyle name="Vírgula 8 4 6" xfId="689" xr:uid="{C5695657-C9D3-44B7-8CC7-E524A7629AD1}"/>
    <cellStyle name="Vírgula 8 4 7" xfId="833" xr:uid="{A584BFC1-80FE-4846-BBA2-73B7505982D7}"/>
    <cellStyle name="Vírgula 8 4 8" xfId="978" xr:uid="{2F68967D-B9E4-4BE8-92A5-145D51AA7390}"/>
    <cellStyle name="Vírgula 8 4 9" xfId="1122" xr:uid="{CC6BEFD1-05DF-41A2-A810-C2483B822B77}"/>
    <cellStyle name="Vírgula 8 5" xfId="146" xr:uid="{262037F9-7CB4-485A-96D4-B1B3478EC01E}"/>
    <cellStyle name="Vírgula 8 5 10" xfId="1447" xr:uid="{C958FC11-71E2-41F9-8AA6-4548F9E0E813}"/>
    <cellStyle name="Vírgula 8 5 11" xfId="1591" xr:uid="{55C519A5-E9C7-446A-B783-20B2FD2EF89B}"/>
    <cellStyle name="Vírgula 8 5 12" xfId="1735" xr:uid="{B401C2B6-DD77-482F-ACCC-700403663DA3}"/>
    <cellStyle name="Vírgula 8 5 13" xfId="1879" xr:uid="{0214B32B-2515-46C6-AB65-D3D1F1C3468D}"/>
    <cellStyle name="Vírgula 8 5 14" xfId="2023" xr:uid="{8B02CF39-AD66-4709-9CD6-FDDE509AABAC}"/>
    <cellStyle name="Vírgula 8 5 15" xfId="2167" xr:uid="{2B3B293D-6287-463C-9F0C-3B62903476B7}"/>
    <cellStyle name="Vírgula 8 5 16" xfId="2311" xr:uid="{BEBA7B69-39E4-4620-973C-9B52744ADE89}"/>
    <cellStyle name="Vírgula 8 5 17" xfId="2518" xr:uid="{B3592D5D-A03D-4B46-8E47-213783294F8C}"/>
    <cellStyle name="Vírgula 8 5 18" xfId="2599" xr:uid="{1726441B-9DC8-427C-A092-B996F0233934}"/>
    <cellStyle name="Vírgula 8 5 19" xfId="2743" xr:uid="{AB830049-23A4-47F5-BE20-55783B3A61E8}"/>
    <cellStyle name="Vírgula 8 5 2" xfId="290" xr:uid="{60DC9142-1149-471B-97AB-33F0C2E0C708}"/>
    <cellStyle name="Vírgula 8 5 20" xfId="2887" xr:uid="{8B6F9026-A684-4FCC-B20E-B996FC5EEB1A}"/>
    <cellStyle name="Vírgula 8 5 21" xfId="3032" xr:uid="{D0C28BB6-9CD0-42C9-991E-F34ACFBC6547}"/>
    <cellStyle name="Vírgula 8 5 22" xfId="3176" xr:uid="{8000CD4F-8717-4C74-A514-A05557526E28}"/>
    <cellStyle name="Vírgula 8 5 23" xfId="3320" xr:uid="{A51068F1-25D3-4DC0-A8B1-D4CA4C9D562B}"/>
    <cellStyle name="Vírgula 8 5 24" xfId="3464" xr:uid="{57D0AC1C-0B2F-42DE-96E0-197C8DA0E8C2}"/>
    <cellStyle name="Vírgula 8 5 25" xfId="3608" xr:uid="{0D024698-B30C-4C51-B6F2-BF94D4422C61}"/>
    <cellStyle name="Vírgula 8 5 26" xfId="3752" xr:uid="{454FFE08-2F54-405C-854B-341548BC8FB6}"/>
    <cellStyle name="Vírgula 8 5 27" xfId="3896" xr:uid="{78C49CF0-69C3-4610-9478-84F055E1410A}"/>
    <cellStyle name="Vírgula 8 5 28" xfId="4040" xr:uid="{4BB7EB9E-B4EB-4A1F-A507-28123C0A4670}"/>
    <cellStyle name="Vírgula 8 5 29" xfId="4184" xr:uid="{9FFB620E-CF8B-40AF-BD42-4601730FDCBE}"/>
    <cellStyle name="Vírgula 8 5 3" xfId="435" xr:uid="{94F35047-5DA9-4B7E-BB67-E63A7C6F85B7}"/>
    <cellStyle name="Vírgula 8 5 30" xfId="4329" xr:uid="{1FBDB08A-680C-4E9C-8446-1033378469D1}"/>
    <cellStyle name="Vírgula 8 5 4" xfId="580" xr:uid="{F7CAD63A-434F-4347-8C4D-BCCDD70BEE60}"/>
    <cellStyle name="Vírgula 8 5 5" xfId="725" xr:uid="{604587CE-AC0F-41D3-AAF2-AB229645B5AB}"/>
    <cellStyle name="Vírgula 8 5 6" xfId="869" xr:uid="{2A5B84B4-BF4B-483A-AB4B-D3619620839B}"/>
    <cellStyle name="Vírgula 8 5 7" xfId="1014" xr:uid="{CE5EFDC9-F2C9-45F1-8068-5FCC6334BAC1}"/>
    <cellStyle name="Vírgula 8 5 8" xfId="1158" xr:uid="{B29C3178-D72E-4982-B7E4-DD709ECC5523}"/>
    <cellStyle name="Vírgula 8 5 9" xfId="1303" xr:uid="{958BA74F-0D9C-4231-BED9-3C45A7C0D8BF}"/>
    <cellStyle name="Vírgula 8 6" xfId="218" xr:uid="{15F30957-D012-43E4-9CC4-6854DB6C8C8A}"/>
    <cellStyle name="Vírgula 8 7" xfId="363" xr:uid="{824E6EC6-B1DC-4AC0-90F7-17F5230D5756}"/>
    <cellStyle name="Vírgula 8 8" xfId="508" xr:uid="{80D4E920-C635-486C-B9D4-4A8ABB21E48B}"/>
    <cellStyle name="Vírgula 8 9" xfId="653" xr:uid="{FD0D667F-8E1E-4C3F-88F1-A6B773D121AF}"/>
    <cellStyle name="Vírgula 9" xfId="58" xr:uid="{E34E1256-D589-4C1F-8F56-AA037DCF1C90}"/>
    <cellStyle name="Vírgula 9 2" xfId="4406" xr:uid="{293AA7E8-EADF-4ACA-9C36-32D0A1D76BB4}"/>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7" Type="http://schemas.openxmlformats.org/officeDocument/2006/relationships/customXml" Target="../customXml/item3.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2.xml"/><Relationship Id="rId5" Type="http://schemas.openxmlformats.org/officeDocument/2006/relationships/customXml" Target="../customXml/item1.xml"/><Relationship Id="rId4" Type="http://schemas.openxmlformats.org/officeDocument/2006/relationships/sharedStrings" Target="sharedStrings.xml"/></Relationships>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D43E-5D9D-4706-9911-5044BCE16139}">
  <dimension ref="A1:L92"/>
  <sheetViews>
    <sheetView tabSelected="1" topLeftCell="A49" zoomScale="68" zoomScaleNormal="68" workbookViewId="0">
      <selection activeCell="H58" sqref="H58"/>
    </sheetView>
  </sheetViews>
  <sheetFormatPr defaultRowHeight="14.4" x14ac:dyDescent="0.3"/>
  <cols>
    <col min="1" max="1" width="78.33203125" customWidth="1"/>
    <col min="2" max="2" width="25.33203125" customWidth="1"/>
    <col min="3" max="3" width="27.6640625" customWidth="1"/>
    <col min="4" max="4" width="26.5546875" customWidth="1"/>
    <col min="5" max="5" width="36" bestFit="1" customWidth="1"/>
    <col min="6" max="7" width="14.6640625" bestFit="1" customWidth="1"/>
    <col min="8" max="8" width="10.44140625" bestFit="1" customWidth="1"/>
    <col min="9" max="9" width="16.88671875" bestFit="1" customWidth="1"/>
  </cols>
  <sheetData>
    <row r="1" spans="1:8" ht="21.75" customHeight="1" x14ac:dyDescent="0.3">
      <c r="A1" s="1" t="s">
        <v>0</v>
      </c>
    </row>
    <row r="2" spans="1:8" x14ac:dyDescent="0.3">
      <c r="A2" s="2" t="s">
        <v>1</v>
      </c>
      <c r="B2" s="3"/>
      <c r="C2" s="3"/>
      <c r="D2" s="3"/>
      <c r="E2" s="3"/>
    </row>
    <row r="3" spans="1:8" ht="15.6" x14ac:dyDescent="0.3">
      <c r="A3" s="4" t="s">
        <v>2</v>
      </c>
      <c r="B3" s="3"/>
      <c r="C3" s="3"/>
      <c r="D3" s="3"/>
      <c r="E3" s="3"/>
    </row>
    <row r="4" spans="1:8" x14ac:dyDescent="0.3">
      <c r="A4" s="3"/>
      <c r="B4" s="3"/>
      <c r="C4" s="3"/>
      <c r="D4" s="3"/>
      <c r="E4" s="3"/>
    </row>
    <row r="5" spans="1:8" x14ac:dyDescent="0.3">
      <c r="A5" s="5" t="s">
        <v>3</v>
      </c>
      <c r="B5" s="3"/>
      <c r="C5" s="3"/>
      <c r="D5" s="30"/>
      <c r="E5" s="3"/>
    </row>
    <row r="6" spans="1:8" ht="31.8" thickBot="1" x14ac:dyDescent="0.35">
      <c r="A6" s="6" t="s">
        <v>4</v>
      </c>
      <c r="B6" s="3"/>
      <c r="C6" s="10"/>
      <c r="D6" s="30"/>
      <c r="E6" s="3"/>
    </row>
    <row r="7" spans="1:8" ht="15.75" customHeight="1" thickBot="1" x14ac:dyDescent="0.35">
      <c r="A7" s="7"/>
      <c r="B7" s="32">
        <v>2026</v>
      </c>
      <c r="C7" s="30"/>
    </row>
    <row r="8" spans="1:8" ht="16.2" thickBot="1" x14ac:dyDescent="0.35">
      <c r="A8" s="8">
        <v>46112</v>
      </c>
      <c r="B8" s="9"/>
      <c r="C8" s="30"/>
      <c r="D8" s="10"/>
      <c r="E8" s="10"/>
      <c r="F8" s="10"/>
    </row>
    <row r="9" spans="1:8" ht="18" x14ac:dyDescent="0.35">
      <c r="A9" s="42" t="s">
        <v>5</v>
      </c>
      <c r="B9" s="72">
        <v>51763.958871673494</v>
      </c>
      <c r="C9" s="74"/>
      <c r="D9" s="30"/>
      <c r="E9" s="10"/>
      <c r="F9" s="30"/>
      <c r="G9" s="10"/>
    </row>
    <row r="10" spans="1:8" ht="15" x14ac:dyDescent="0.3">
      <c r="A10" s="12" t="s">
        <v>6</v>
      </c>
      <c r="B10" s="71">
        <v>47872.978051273494</v>
      </c>
      <c r="C10" s="30"/>
      <c r="D10" s="30"/>
      <c r="E10" s="30"/>
      <c r="F10" s="30"/>
      <c r="G10" s="30"/>
      <c r="H10" s="10"/>
    </row>
    <row r="11" spans="1:8" ht="15.6" x14ac:dyDescent="0.3">
      <c r="A11" s="43" t="s">
        <v>7</v>
      </c>
      <c r="B11" s="71">
        <v>36381.913574257887</v>
      </c>
      <c r="C11" s="30"/>
      <c r="D11" s="30"/>
      <c r="E11" s="30"/>
      <c r="F11" s="35"/>
      <c r="G11" s="30"/>
      <c r="H11" s="10"/>
    </row>
    <row r="12" spans="1:8" ht="15.6" x14ac:dyDescent="0.3">
      <c r="A12" s="44" t="s">
        <v>8</v>
      </c>
      <c r="B12" s="71"/>
      <c r="C12" s="30"/>
      <c r="D12" s="30"/>
      <c r="E12" s="30"/>
      <c r="F12" s="30"/>
      <c r="G12" s="30"/>
      <c r="H12" s="10"/>
    </row>
    <row r="13" spans="1:8" ht="15.6" x14ac:dyDescent="0.3">
      <c r="A13" s="45" t="s">
        <v>9</v>
      </c>
      <c r="B13" s="71">
        <v>11491.064477015607</v>
      </c>
      <c r="C13" s="30"/>
      <c r="D13" s="30"/>
      <c r="E13" s="30"/>
      <c r="F13" s="30"/>
      <c r="G13" s="30"/>
      <c r="H13" s="10"/>
    </row>
    <row r="14" spans="1:8" ht="15" x14ac:dyDescent="0.3">
      <c r="A14" s="44" t="s">
        <v>10</v>
      </c>
      <c r="B14" s="71">
        <v>7745.7114946956235</v>
      </c>
      <c r="C14" s="30"/>
      <c r="D14" s="30"/>
      <c r="E14" s="30"/>
      <c r="F14" s="30"/>
      <c r="G14" s="30"/>
      <c r="H14" s="10"/>
    </row>
    <row r="15" spans="1:8" ht="15" x14ac:dyDescent="0.3">
      <c r="A15" s="44" t="s">
        <v>11</v>
      </c>
      <c r="B15" s="71"/>
      <c r="C15" s="30"/>
      <c r="D15" s="30"/>
      <c r="E15" s="30"/>
      <c r="F15" s="30"/>
      <c r="G15" s="30"/>
      <c r="H15" s="10"/>
    </row>
    <row r="16" spans="1:8" ht="15" x14ac:dyDescent="0.3">
      <c r="A16" s="44" t="s">
        <v>12</v>
      </c>
      <c r="B16" s="71"/>
      <c r="C16" s="30"/>
      <c r="D16" s="30"/>
      <c r="E16" s="30"/>
      <c r="F16" s="30"/>
      <c r="G16" s="30"/>
      <c r="H16" s="10"/>
    </row>
    <row r="17" spans="1:8" ht="15" x14ac:dyDescent="0.3">
      <c r="A17" s="44" t="s">
        <v>13</v>
      </c>
      <c r="B17" s="71">
        <v>3745.3529823199824</v>
      </c>
      <c r="C17" s="30"/>
      <c r="D17" s="30"/>
      <c r="E17" s="30"/>
      <c r="F17" s="30"/>
      <c r="G17" s="30"/>
      <c r="H17" s="10"/>
    </row>
    <row r="18" spans="1:8" ht="15.6" x14ac:dyDescent="0.3">
      <c r="A18" s="44" t="s">
        <v>14</v>
      </c>
      <c r="B18" s="71"/>
      <c r="C18" s="30"/>
      <c r="D18" s="30"/>
      <c r="E18" s="30"/>
      <c r="F18" s="30"/>
      <c r="G18" s="30"/>
      <c r="H18" s="10"/>
    </row>
    <row r="19" spans="1:8" ht="15" x14ac:dyDescent="0.3">
      <c r="A19" s="12" t="s">
        <v>15</v>
      </c>
      <c r="B19" s="71">
        <v>3.5005875</v>
      </c>
      <c r="C19" s="30"/>
      <c r="D19" s="30"/>
      <c r="E19" s="30"/>
      <c r="F19" s="30"/>
      <c r="G19" s="30"/>
      <c r="H19" s="10"/>
    </row>
    <row r="20" spans="1:8" ht="15" x14ac:dyDescent="0.3">
      <c r="A20" s="12" t="s">
        <v>16</v>
      </c>
      <c r="B20" s="71">
        <v>3887.4802328999995</v>
      </c>
      <c r="C20" s="30"/>
      <c r="D20" s="30"/>
      <c r="E20" s="30"/>
      <c r="F20" s="30"/>
      <c r="G20" s="30"/>
      <c r="H20" s="10"/>
    </row>
    <row r="21" spans="1:8" ht="15" x14ac:dyDescent="0.3">
      <c r="A21" s="12" t="s">
        <v>17</v>
      </c>
      <c r="B21" s="73"/>
      <c r="C21" s="30"/>
      <c r="D21" s="30"/>
      <c r="E21" s="30"/>
      <c r="F21" s="30"/>
      <c r="G21" s="30"/>
      <c r="H21" s="10"/>
    </row>
    <row r="22" spans="1:8" ht="15" x14ac:dyDescent="0.3">
      <c r="A22" s="44" t="s">
        <v>18</v>
      </c>
      <c r="B22" s="73"/>
      <c r="C22" s="30"/>
      <c r="D22" s="30"/>
      <c r="E22" s="30"/>
      <c r="F22" s="30"/>
      <c r="G22" s="30"/>
    </row>
    <row r="23" spans="1:8" ht="15" x14ac:dyDescent="0.3">
      <c r="A23" s="12" t="s">
        <v>19</v>
      </c>
      <c r="B23" s="13"/>
      <c r="C23" s="30"/>
      <c r="D23" s="30"/>
      <c r="E23" s="30"/>
      <c r="F23" s="30"/>
      <c r="G23" s="30"/>
    </row>
    <row r="24" spans="1:8" ht="15.6" x14ac:dyDescent="0.3">
      <c r="A24" s="46" t="s">
        <v>20</v>
      </c>
      <c r="B24" s="13"/>
      <c r="C24" s="67"/>
      <c r="D24" s="30"/>
      <c r="E24" s="30"/>
      <c r="F24" s="30"/>
      <c r="G24" s="30"/>
    </row>
    <row r="25" spans="1:8" ht="15.6" x14ac:dyDescent="0.3">
      <c r="A25" s="47" t="s">
        <v>21</v>
      </c>
      <c r="B25" s="13"/>
      <c r="C25" s="30"/>
      <c r="D25" s="30"/>
      <c r="E25" s="3"/>
    </row>
    <row r="26" spans="1:8" ht="15" x14ac:dyDescent="0.3">
      <c r="A26" s="44" t="s">
        <v>22</v>
      </c>
      <c r="B26" s="13"/>
      <c r="C26" s="10"/>
      <c r="D26" s="30"/>
      <c r="E26" s="3"/>
    </row>
    <row r="27" spans="1:8" ht="15" x14ac:dyDescent="0.3">
      <c r="A27" s="44" t="s">
        <v>23</v>
      </c>
      <c r="B27" s="13"/>
      <c r="C27" s="10"/>
      <c r="D27" s="10"/>
      <c r="E27" s="10"/>
      <c r="F27" s="10"/>
    </row>
    <row r="28" spans="1:8" s="16" customFormat="1" ht="15" thickBot="1" x14ac:dyDescent="0.35">
      <c r="A28" s="14" t="s">
        <v>24</v>
      </c>
      <c r="B28" s="15"/>
      <c r="C28" s="10"/>
      <c r="D28" s="10"/>
      <c r="E28" s="10"/>
      <c r="F28" s="10"/>
    </row>
    <row r="29" spans="1:8" s="16" customFormat="1" ht="15" x14ac:dyDescent="0.3">
      <c r="A29" s="17"/>
      <c r="B29" s="18"/>
      <c r="C29" s="3"/>
      <c r="D29" s="3"/>
      <c r="E29" s="3"/>
    </row>
    <row r="30" spans="1:8" x14ac:dyDescent="0.3">
      <c r="A30" s="5" t="s">
        <v>3</v>
      </c>
      <c r="B30" s="3"/>
      <c r="C30" s="3"/>
      <c r="D30" s="3"/>
      <c r="E30" s="3"/>
    </row>
    <row r="31" spans="1:8" ht="16.2" thickBot="1" x14ac:dyDescent="0.35">
      <c r="A31" s="48" t="s">
        <v>25</v>
      </c>
      <c r="B31" s="3"/>
      <c r="D31" s="3"/>
      <c r="E31" s="3"/>
    </row>
    <row r="32" spans="1:8" ht="15.75" customHeight="1" thickBot="1" x14ac:dyDescent="0.35">
      <c r="A32" s="79"/>
      <c r="B32" s="82" t="s">
        <v>26</v>
      </c>
      <c r="C32" s="83"/>
      <c r="D32" s="83"/>
      <c r="E32" s="84"/>
    </row>
    <row r="33" spans="1:9" ht="15" customHeight="1" x14ac:dyDescent="0.3">
      <c r="A33" s="80"/>
      <c r="B33" s="85" t="s">
        <v>27</v>
      </c>
      <c r="C33" s="85" t="s">
        <v>28</v>
      </c>
      <c r="D33" s="87" t="s">
        <v>29</v>
      </c>
      <c r="E33" s="87" t="s">
        <v>30</v>
      </c>
    </row>
    <row r="34" spans="1:9" ht="30.75" customHeight="1" thickBot="1" x14ac:dyDescent="0.35">
      <c r="A34" s="81"/>
      <c r="B34" s="86"/>
      <c r="C34" s="86"/>
      <c r="D34" s="88"/>
      <c r="E34" s="88"/>
    </row>
    <row r="35" spans="1:9" ht="15" x14ac:dyDescent="0.3">
      <c r="A35" s="49" t="s">
        <v>31</v>
      </c>
      <c r="B35" s="3"/>
      <c r="C35" s="3"/>
      <c r="D35" s="3"/>
      <c r="E35" s="19"/>
    </row>
    <row r="36" spans="1:9" ht="15.6" x14ac:dyDescent="0.3">
      <c r="A36" s="50" t="s">
        <v>32</v>
      </c>
      <c r="B36" s="3"/>
      <c r="D36" s="3"/>
      <c r="E36" s="21"/>
    </row>
    <row r="37" spans="1:9" ht="15.6" x14ac:dyDescent="0.3">
      <c r="A37" s="51" t="s">
        <v>33</v>
      </c>
      <c r="B37" s="3"/>
      <c r="D37" s="3"/>
      <c r="E37" s="21"/>
    </row>
    <row r="38" spans="1:9" ht="15" x14ac:dyDescent="0.3">
      <c r="A38" s="52" t="s">
        <v>34</v>
      </c>
      <c r="B38" s="30"/>
      <c r="C38" s="30"/>
      <c r="D38" s="30"/>
      <c r="E38" s="21"/>
    </row>
    <row r="39" spans="1:9" ht="15.6" x14ac:dyDescent="0.3">
      <c r="A39" s="51" t="s">
        <v>35</v>
      </c>
      <c r="B39" s="30"/>
      <c r="C39" s="30"/>
      <c r="D39" s="30"/>
      <c r="E39" s="21"/>
    </row>
    <row r="40" spans="1:9" ht="15" x14ac:dyDescent="0.3">
      <c r="A40" s="52" t="s">
        <v>36</v>
      </c>
      <c r="B40" s="30"/>
      <c r="C40" s="30"/>
      <c r="D40" s="30"/>
      <c r="E40" s="21"/>
    </row>
    <row r="41" spans="1:9" ht="15.6" x14ac:dyDescent="0.3">
      <c r="A41" s="53" t="s">
        <v>37</v>
      </c>
      <c r="B41" s="20"/>
      <c r="C41" s="66"/>
      <c r="D41" s="20"/>
      <c r="E41" s="26"/>
    </row>
    <row r="42" spans="1:9" ht="15.6" x14ac:dyDescent="0.3">
      <c r="A42" s="51" t="s">
        <v>33</v>
      </c>
      <c r="B42" s="20">
        <v>-2083.4697543085413</v>
      </c>
      <c r="C42" s="20">
        <v>-39.166327706440804</v>
      </c>
      <c r="D42" s="20">
        <v>-833.30508096434403</v>
      </c>
      <c r="E42" s="21">
        <v>-1210.9983456377563</v>
      </c>
      <c r="F42" s="11"/>
      <c r="G42" s="11"/>
      <c r="H42" s="11"/>
      <c r="I42" s="11"/>
    </row>
    <row r="43" spans="1:9" ht="15" x14ac:dyDescent="0.3">
      <c r="A43" s="52" t="s">
        <v>34</v>
      </c>
      <c r="B43" s="20">
        <v>-1365.3715990532173</v>
      </c>
      <c r="C43" s="20">
        <v>-4.6242089033119997</v>
      </c>
      <c r="D43" s="20">
        <v>-291.65662811245397</v>
      </c>
      <c r="E43" s="26">
        <v>-1069.0907620374514</v>
      </c>
      <c r="F43" s="11"/>
      <c r="G43" s="11"/>
      <c r="H43" s="11"/>
      <c r="I43" s="11"/>
    </row>
    <row r="44" spans="1:9" ht="15.6" x14ac:dyDescent="0.3">
      <c r="A44" s="51" t="s">
        <v>35</v>
      </c>
      <c r="B44" s="3"/>
      <c r="C44" s="3"/>
      <c r="D44" s="3"/>
      <c r="E44" s="19"/>
    </row>
    <row r="45" spans="1:9" ht="15" x14ac:dyDescent="0.3">
      <c r="A45" s="52" t="s">
        <v>36</v>
      </c>
      <c r="B45" s="3"/>
      <c r="C45" s="3"/>
      <c r="D45" s="3"/>
      <c r="E45" s="19"/>
      <c r="F45" s="10"/>
      <c r="G45" s="10"/>
      <c r="H45" s="10"/>
      <c r="I45" s="10"/>
    </row>
    <row r="46" spans="1:9" ht="15.6" x14ac:dyDescent="0.3">
      <c r="A46" s="54"/>
      <c r="B46" s="3"/>
      <c r="C46" s="3"/>
      <c r="D46" s="3"/>
      <c r="E46" s="19"/>
    </row>
    <row r="47" spans="1:9" ht="15" x14ac:dyDescent="0.3">
      <c r="A47" s="55" t="s">
        <v>38</v>
      </c>
      <c r="B47" s="3"/>
      <c r="C47" s="3"/>
      <c r="D47" s="3"/>
      <c r="E47" s="19"/>
      <c r="I47" s="11"/>
    </row>
    <row r="48" spans="1:9" ht="15" x14ac:dyDescent="0.3">
      <c r="A48" s="56" t="s">
        <v>39</v>
      </c>
      <c r="B48" s="3"/>
      <c r="C48" s="3"/>
      <c r="D48" s="3"/>
      <c r="E48" s="19"/>
    </row>
    <row r="49" spans="1:7" ht="15" x14ac:dyDescent="0.3">
      <c r="A49" s="57" t="s">
        <v>40</v>
      </c>
      <c r="B49" s="3"/>
      <c r="C49" s="3"/>
      <c r="D49" s="3"/>
      <c r="E49" s="19"/>
    </row>
    <row r="50" spans="1:7" ht="15.6" x14ac:dyDescent="0.3">
      <c r="A50" s="54"/>
      <c r="B50" s="3"/>
      <c r="C50" s="3"/>
      <c r="D50" s="3"/>
      <c r="E50" s="19"/>
    </row>
    <row r="51" spans="1:7" ht="15" x14ac:dyDescent="0.3">
      <c r="A51" s="55" t="s">
        <v>41</v>
      </c>
      <c r="B51" s="20"/>
      <c r="C51" s="20"/>
      <c r="D51" s="3"/>
      <c r="E51" s="19"/>
    </row>
    <row r="52" spans="1:7" ht="15" x14ac:dyDescent="0.3">
      <c r="A52" s="56" t="s">
        <v>42</v>
      </c>
      <c r="B52" s="77">
        <v>-2536.057383235518</v>
      </c>
      <c r="C52" s="77">
        <v>-2536.057383235518</v>
      </c>
      <c r="D52" s="35"/>
      <c r="E52" s="19"/>
    </row>
    <row r="53" spans="1:7" ht="15" x14ac:dyDescent="0.3">
      <c r="A53" s="58" t="s">
        <v>43</v>
      </c>
      <c r="B53" s="30"/>
      <c r="D53" s="3"/>
      <c r="E53" s="19"/>
      <c r="F53" s="37"/>
    </row>
    <row r="54" spans="1:7" ht="16.2" thickBot="1" x14ac:dyDescent="0.35">
      <c r="A54" s="54"/>
      <c r="B54" s="22"/>
      <c r="C54" s="23"/>
      <c r="D54" s="23"/>
      <c r="E54" s="24"/>
      <c r="G54" s="11"/>
    </row>
    <row r="55" spans="1:7" x14ac:dyDescent="0.3">
      <c r="A55" s="5" t="s">
        <v>3</v>
      </c>
      <c r="B55" s="35"/>
      <c r="C55" s="3"/>
      <c r="D55" s="3"/>
      <c r="E55" s="3"/>
    </row>
    <row r="56" spans="1:7" ht="16.2" thickBot="1" x14ac:dyDescent="0.35">
      <c r="A56" s="59" t="s">
        <v>44</v>
      </c>
      <c r="B56" s="3"/>
      <c r="C56" s="3"/>
      <c r="D56" s="3"/>
      <c r="E56" s="3"/>
      <c r="G56" s="11"/>
    </row>
    <row r="57" spans="1:7" ht="16.5" customHeight="1" thickBot="1" x14ac:dyDescent="0.35">
      <c r="A57" s="89"/>
      <c r="B57" s="92" t="s">
        <v>26</v>
      </c>
      <c r="C57" s="93"/>
      <c r="D57" s="93"/>
      <c r="E57" s="94"/>
    </row>
    <row r="58" spans="1:7" ht="15" customHeight="1" x14ac:dyDescent="0.3">
      <c r="A58" s="90"/>
      <c r="B58" s="95" t="s">
        <v>45</v>
      </c>
      <c r="C58" s="33" t="s">
        <v>46</v>
      </c>
      <c r="D58" s="87" t="s">
        <v>29</v>
      </c>
      <c r="E58" s="97" t="s">
        <v>30</v>
      </c>
    </row>
    <row r="59" spans="1:7" ht="25.5" customHeight="1" thickBot="1" x14ac:dyDescent="0.35">
      <c r="A59" s="91"/>
      <c r="B59" s="96"/>
      <c r="C59" s="34"/>
      <c r="D59" s="88"/>
      <c r="E59" s="98"/>
    </row>
    <row r="60" spans="1:7" ht="15" x14ac:dyDescent="0.3">
      <c r="A60" s="60" t="s">
        <v>47</v>
      </c>
      <c r="B60" s="3"/>
      <c r="C60" s="3"/>
      <c r="D60" s="3"/>
      <c r="E60" s="19"/>
    </row>
    <row r="61" spans="1:7" ht="15.6" x14ac:dyDescent="0.3">
      <c r="A61" s="51" t="s">
        <v>48</v>
      </c>
      <c r="B61" s="3"/>
      <c r="C61" s="3"/>
      <c r="D61" s="3"/>
      <c r="E61" s="19"/>
    </row>
    <row r="62" spans="1:7" ht="25.5" customHeight="1" x14ac:dyDescent="0.3">
      <c r="A62" s="52" t="s">
        <v>49</v>
      </c>
      <c r="B62" s="3"/>
      <c r="C62" s="3"/>
      <c r="D62" s="3"/>
      <c r="E62" s="21"/>
    </row>
    <row r="63" spans="1:7" ht="15.6" x14ac:dyDescent="0.3">
      <c r="A63" s="61" t="s">
        <v>50</v>
      </c>
      <c r="D63" s="3"/>
      <c r="E63" s="21"/>
    </row>
    <row r="64" spans="1:7" ht="15" x14ac:dyDescent="0.3">
      <c r="A64" s="52" t="s">
        <v>51</v>
      </c>
      <c r="B64" s="20">
        <v>-842.66237279999996</v>
      </c>
      <c r="C64" s="20">
        <v>-96.383750000000006</v>
      </c>
      <c r="D64" s="20">
        <v>-183.35687146999999</v>
      </c>
      <c r="E64" s="26">
        <v>-562.92175132999989</v>
      </c>
    </row>
    <row r="65" spans="1:12" ht="15" x14ac:dyDescent="0.3">
      <c r="A65" s="52" t="s">
        <v>52</v>
      </c>
      <c r="B65" s="20">
        <v>-599.47581575250001</v>
      </c>
      <c r="C65" s="20">
        <v>-72.62854965999999</v>
      </c>
      <c r="D65" s="20">
        <v>-79.451986430000005</v>
      </c>
      <c r="E65" s="26">
        <v>-447.3952796625</v>
      </c>
    </row>
    <row r="66" spans="1:12" ht="15.6" x14ac:dyDescent="0.3">
      <c r="A66" s="54"/>
      <c r="B66" s="75"/>
      <c r="C66" s="75"/>
      <c r="D66" s="75"/>
      <c r="E66" s="76"/>
    </row>
    <row r="67" spans="1:12" ht="15" x14ac:dyDescent="0.3">
      <c r="A67" s="62" t="s">
        <v>53</v>
      </c>
      <c r="B67" s="25"/>
      <c r="C67" s="25"/>
      <c r="D67" s="25"/>
      <c r="E67" s="36"/>
    </row>
    <row r="68" spans="1:12" ht="15" x14ac:dyDescent="0.3">
      <c r="A68" s="63" t="s">
        <v>54</v>
      </c>
      <c r="B68" s="25"/>
      <c r="C68" s="25"/>
      <c r="D68" s="25"/>
      <c r="E68" s="36"/>
      <c r="F68" s="10"/>
      <c r="G68" s="10"/>
      <c r="H68" s="10"/>
      <c r="I68" s="10"/>
      <c r="J68" s="10"/>
      <c r="K68" s="10"/>
      <c r="L68" s="10"/>
    </row>
    <row r="69" spans="1:12" ht="15" x14ac:dyDescent="0.3">
      <c r="A69" s="56" t="s">
        <v>55</v>
      </c>
      <c r="B69" s="25"/>
      <c r="C69" s="25"/>
      <c r="D69" s="25"/>
      <c r="E69" s="36"/>
    </row>
    <row r="70" spans="1:12" ht="15.6" x14ac:dyDescent="0.3">
      <c r="A70" s="64" t="s">
        <v>56</v>
      </c>
      <c r="B70" s="25"/>
      <c r="C70" s="25"/>
      <c r="D70" s="25"/>
      <c r="E70" s="36"/>
    </row>
    <row r="71" spans="1:12" ht="15.6" x14ac:dyDescent="0.3">
      <c r="A71" s="64" t="s">
        <v>57</v>
      </c>
      <c r="B71" s="25"/>
      <c r="C71" s="25"/>
      <c r="D71" s="25"/>
      <c r="E71" s="36"/>
      <c r="F71" s="11"/>
      <c r="G71" s="11"/>
    </row>
    <row r="72" spans="1:12" ht="15" x14ac:dyDescent="0.3">
      <c r="A72" s="58" t="s">
        <v>58</v>
      </c>
      <c r="B72" s="3"/>
      <c r="D72" s="3"/>
      <c r="E72" s="21"/>
      <c r="G72" s="11"/>
    </row>
    <row r="73" spans="1:12" ht="15.6" thickBot="1" x14ac:dyDescent="0.35">
      <c r="A73" s="65" t="s">
        <v>59</v>
      </c>
      <c r="B73" s="23"/>
      <c r="C73" s="23"/>
      <c r="D73" s="23"/>
      <c r="E73" s="24"/>
      <c r="G73" s="11"/>
    </row>
    <row r="74" spans="1:12" x14ac:dyDescent="0.3">
      <c r="A74" s="5"/>
      <c r="B74" s="3"/>
      <c r="C74" s="3"/>
      <c r="D74" s="3"/>
      <c r="E74" s="3"/>
      <c r="G74" s="11"/>
    </row>
    <row r="75" spans="1:12" x14ac:dyDescent="0.3">
      <c r="A75" s="5" t="s">
        <v>3</v>
      </c>
      <c r="B75" s="3"/>
      <c r="C75" s="3"/>
      <c r="D75" s="3"/>
      <c r="E75" s="3"/>
      <c r="G75" s="11"/>
    </row>
    <row r="76" spans="1:12" ht="16.2" thickBot="1" x14ac:dyDescent="0.35">
      <c r="A76" s="4" t="s">
        <v>60</v>
      </c>
      <c r="C76" s="10"/>
      <c r="D76" s="3"/>
      <c r="E76" s="3"/>
      <c r="F76" s="27"/>
      <c r="G76" s="11"/>
    </row>
    <row r="77" spans="1:12" ht="16.2" thickBot="1" x14ac:dyDescent="0.35">
      <c r="A77" s="28"/>
      <c r="B77" s="32">
        <v>2026</v>
      </c>
      <c r="C77" s="3"/>
      <c r="E77" s="3"/>
      <c r="G77" s="11"/>
    </row>
    <row r="78" spans="1:12" ht="16.2" thickBot="1" x14ac:dyDescent="0.35">
      <c r="A78" s="8">
        <v>46112</v>
      </c>
      <c r="B78" s="9"/>
      <c r="C78" s="3"/>
      <c r="E78" s="29"/>
      <c r="G78" s="11"/>
    </row>
    <row r="79" spans="1:12" ht="15" x14ac:dyDescent="0.3">
      <c r="A79" s="38" t="s">
        <v>61</v>
      </c>
      <c r="B79" s="68">
        <v>51763.958871673494</v>
      </c>
      <c r="C79" s="10"/>
      <c r="E79" s="30"/>
      <c r="G79" s="11"/>
    </row>
    <row r="80" spans="1:12" ht="15" x14ac:dyDescent="0.3">
      <c r="A80" s="39" t="s">
        <v>62</v>
      </c>
      <c r="B80" s="69">
        <v>21353.975602619998</v>
      </c>
      <c r="C80" s="10"/>
      <c r="E80" s="30"/>
      <c r="F80" s="10"/>
      <c r="G80" s="11"/>
    </row>
    <row r="81" spans="1:7" ht="15" x14ac:dyDescent="0.3">
      <c r="A81" s="40" t="s">
        <v>63</v>
      </c>
      <c r="B81" s="69"/>
      <c r="C81" s="10"/>
      <c r="E81" s="30"/>
      <c r="F81" s="10"/>
      <c r="G81" s="11"/>
    </row>
    <row r="82" spans="1:7" ht="15" x14ac:dyDescent="0.3">
      <c r="A82" s="40" t="s">
        <v>64</v>
      </c>
      <c r="B82" s="69"/>
      <c r="C82" s="10"/>
      <c r="E82" s="30"/>
      <c r="G82" s="11"/>
    </row>
    <row r="83" spans="1:7" ht="15" x14ac:dyDescent="0.3">
      <c r="A83" s="40" t="s">
        <v>65</v>
      </c>
      <c r="B83" s="69"/>
      <c r="C83" s="10"/>
      <c r="E83" s="30"/>
    </row>
    <row r="84" spans="1:7" ht="15" x14ac:dyDescent="0.3">
      <c r="A84" s="40" t="s">
        <v>66</v>
      </c>
      <c r="B84" s="69"/>
      <c r="C84" s="10"/>
      <c r="E84" s="30"/>
    </row>
    <row r="85" spans="1:7" ht="15" x14ac:dyDescent="0.3">
      <c r="A85" s="40" t="s">
        <v>67</v>
      </c>
      <c r="B85" s="69"/>
      <c r="C85" s="10"/>
      <c r="E85" s="30"/>
    </row>
    <row r="86" spans="1:7" ht="15.6" thickBot="1" x14ac:dyDescent="0.35">
      <c r="A86" s="41" t="s">
        <v>68</v>
      </c>
      <c r="B86" s="70">
        <v>30409.983269053497</v>
      </c>
      <c r="E86" s="30"/>
    </row>
    <row r="88" spans="1:7" ht="53.25" customHeight="1" x14ac:dyDescent="0.3">
      <c r="A88" s="31" t="s">
        <v>69</v>
      </c>
    </row>
    <row r="90" spans="1:7" x14ac:dyDescent="0.3">
      <c r="B90" s="11"/>
    </row>
    <row r="91" spans="1:7" x14ac:dyDescent="0.3">
      <c r="F91" s="78"/>
    </row>
    <row r="92" spans="1:7" x14ac:dyDescent="0.3">
      <c r="F92" s="78"/>
    </row>
  </sheetData>
  <mergeCells count="11">
    <mergeCell ref="A57:A59"/>
    <mergeCell ref="B57:E57"/>
    <mergeCell ref="B58:B59"/>
    <mergeCell ref="D58:D59"/>
    <mergeCell ref="E58:E59"/>
    <mergeCell ref="A32:A34"/>
    <mergeCell ref="B32:E32"/>
    <mergeCell ref="B33:B34"/>
    <mergeCell ref="C33:C34"/>
    <mergeCell ref="D33:D34"/>
    <mergeCell ref="E33:E34"/>
  </mergeCells>
  <dataValidations count="1">
    <dataValidation type="list" showInputMessage="1" showErrorMessage="1" sqref="B8 B78" xr:uid="{7BD3E9C0-2B6C-4BB3-9E38-4DECBCEC9977}">
      <formula1>FrequencyList</formula1>
    </dataValidation>
  </dataValidation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12570f71-645b-41be-b316-af6cb6d3d1b1">
      <Terms xmlns="http://schemas.microsoft.com/office/infopath/2007/PartnerControls"/>
    </lcf76f155ced4ddcb4097134ff3c332f>
    <TaxCatchAll xmlns="89e6558f-5113-49e0-8f98-ced932a8e8dc" xsi:nil="true"/>
    <_ip_UnifiedCompliancePolicyUIAction xmlns="http://schemas.microsoft.com/sharepoint/v3" xsi:nil="true"/>
    <_ip_UnifiedCompliancePolicyProperties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5A5C19C3C43D934B93D2A323AFC1241B" ma:contentTypeVersion="21" ma:contentTypeDescription="Create a new document." ma:contentTypeScope="" ma:versionID="23cc97882b7680b629782d6f41d7542e">
  <xsd:schema xmlns:xsd="http://www.w3.org/2001/XMLSchema" xmlns:xs="http://www.w3.org/2001/XMLSchema" xmlns:p="http://schemas.microsoft.com/office/2006/metadata/properties" xmlns:ns1="http://schemas.microsoft.com/sharepoint/v3" xmlns:ns2="12570f71-645b-41be-b316-af6cb6d3d1b1" xmlns:ns3="89e6558f-5113-49e0-8f98-ced932a8e8dc" targetNamespace="http://schemas.microsoft.com/office/2006/metadata/properties" ma:root="true" ma:fieldsID="31ef9691cfc004a447e85e06047e2d43" ns1:_="" ns2:_="" ns3:_="">
    <xsd:import namespace="http://schemas.microsoft.com/sharepoint/v3"/>
    <xsd:import namespace="12570f71-645b-41be-b316-af6cb6d3d1b1"/>
    <xsd:import namespace="89e6558f-5113-49e0-8f98-ced932a8e8dc"/>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DateTaken" minOccurs="0"/>
                <xsd:element ref="ns2:MediaServiceLocation"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LengthInSeconds" minOccurs="0"/>
                <xsd:element ref="ns2:MediaServiceSearchProperties" minOccurs="0"/>
                <xsd:element ref="ns2:MediaServiceObjectDetectorVersions" minOccurs="0"/>
                <xsd:element ref="ns1:_ip_UnifiedCompliancePolicyProperties" minOccurs="0"/>
                <xsd:element ref="ns1:_ip_UnifiedCompliancePolicyUIAc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5" nillable="true" ma:displayName="Unified Compliance Policy Properties" ma:hidden="true" ma:internalName="_ip_UnifiedCompliancePolicyProperties">
      <xsd:simpleType>
        <xsd:restriction base="dms:Note"/>
      </xsd:simpleType>
    </xsd:element>
    <xsd:element name="_ip_UnifiedCompliancePolicyUIAction" ma:index="26"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2570f71-645b-41be-b316-af6cb6d3d1b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DateTaken" ma:index="12" nillable="true" ma:displayName="MediaServiceDateTaken" ma:hidden="true" ma:internalName="MediaServiceDateTaken" ma:readOnly="true">
      <xsd:simpleType>
        <xsd:restriction base="dms:Text"/>
      </xsd:simpleType>
    </xsd:element>
    <xsd:element name="MediaServiceLocation" ma:index="13" nillable="true" ma:displayName="Location" ma:internalName="MediaServiceLocation"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OCR" ma:index="16" nillable="true" ma:displayName="Extracted Text" ma:internalName="MediaServiceOCR" ma:readOnly="true">
      <xsd:simpleType>
        <xsd:restriction base="dms:Note">
          <xsd:maxLength value="255"/>
        </xsd:restriction>
      </xsd:simpleType>
    </xsd:element>
    <xsd:element name="lcf76f155ced4ddcb4097134ff3c332f" ma:index="20" nillable="true" ma:taxonomy="true" ma:internalName="lcf76f155ced4ddcb4097134ff3c332f" ma:taxonomyFieldName="MediaServiceImageTags" ma:displayName="Image Tags" ma:readOnly="false" ma:fieldId="{5cf76f15-5ced-4ddc-b409-7134ff3c332f}" ma:taxonomyMulti="true" ma:sspId="23656839-d31d-4903-8635-eff7f90abed5" ma:termSetId="09814cd3-568e-fe90-9814-8d621ff8fb84" ma:anchorId="fba54fb3-c3e1-fe81-a776-ca4b69148c4d" ma:open="true" ma:isKeyword="false">
      <xsd:complexType>
        <xsd:sequence>
          <xsd:element ref="pc:Terms" minOccurs="0" maxOccurs="1"/>
        </xsd:sequence>
      </xsd:complexType>
    </xsd:element>
    <xsd:element name="MediaLengthInSeconds" ma:index="22" nillable="true" ma:displayName="MediaLengthInSeconds" ma:hidden="true" ma:internalName="MediaLengthInSeconds" ma:readOnly="true">
      <xsd:simpleType>
        <xsd:restriction base="dms:Unknow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ObjectDetectorVersions" ma:index="24" nillable="true" ma:displayName="MediaServiceObjectDetectorVersions" ma:description="" ma:hidden="true" ma:indexed="true" ma:internalName="MediaServiceObjectDetectorVersions" ma:readOnly="true">
      <xsd:simpleType>
        <xsd:restriction base="dms:Text"/>
      </xsd:simpleType>
    </xsd:element>
    <xsd:element name="MediaServiceBillingMetadata" ma:index="27"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9e6558f-5113-49e0-8f98-ced932a8e8dc"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element name="TaxCatchAll" ma:index="21" nillable="true" ma:displayName="Taxonomy Catch All Column" ma:hidden="true" ma:list="{e0dc401d-3d6b-4d80-87eb-219c32cbf24a}" ma:internalName="TaxCatchAll" ma:showField="CatchAllData" ma:web="89e6558f-5113-49e0-8f98-ced932a8e8dc">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1CD17B8-EA41-4047-9F7B-8BD77AA0CD96}">
  <ds:schemaRefs>
    <ds:schemaRef ds:uri="http://schemas.microsoft.com/office/2006/metadata/properties"/>
    <ds:schemaRef ds:uri="http://schemas.microsoft.com/office/infopath/2007/PartnerControls"/>
    <ds:schemaRef ds:uri="12570f71-645b-41be-b316-af6cb6d3d1b1"/>
    <ds:schemaRef ds:uri="89e6558f-5113-49e0-8f98-ced932a8e8dc"/>
    <ds:schemaRef ds:uri="http://schemas.microsoft.com/sharepoint/v3"/>
  </ds:schemaRefs>
</ds:datastoreItem>
</file>

<file path=customXml/itemProps2.xml><?xml version="1.0" encoding="utf-8"?>
<ds:datastoreItem xmlns:ds="http://schemas.openxmlformats.org/officeDocument/2006/customXml" ds:itemID="{80B889A9-26B6-40DB-9CB0-F99117537B66}">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12570f71-645b-41be-b316-af6cb6d3d1b1"/>
    <ds:schemaRef ds:uri="89e6558f-5113-49e0-8f98-ced932a8e8d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3442929-5A1A-43B6-953E-19E4D81F9E5E}">
  <ds:schemaRefs>
    <ds:schemaRef ds:uri="http://schemas.microsoft.com/sharepoint/v3/contenttype/forms"/>
  </ds:schemaRefs>
</ds:datastoreItem>
</file>

<file path=docMetadata/LabelInfo.xml><?xml version="1.0" encoding="utf-8"?>
<clbl:labelList xmlns:clbl="http://schemas.microsoft.com/office/2020/mipLabelMetadata">
  <clbl:label id="{82f1ab62-2277-4c0d-aa3e-21682a26c75c}" enabled="1" method="Privileged" siteId="{7fbedcc9-7201-4aa8-8786-7001cf6a080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arch</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useb, Malcolm Sylvester</dc:creator>
  <cp:lastModifiedBy>Heita, Lina</cp:lastModifiedBy>
  <dcterms:created xsi:type="dcterms:W3CDTF">2022-02-28T08:10:05Z</dcterms:created>
  <dcterms:modified xsi:type="dcterms:W3CDTF">2026-05-20T14:2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A5C19C3C43D934B93D2A323AFC1241B</vt:lpwstr>
  </property>
  <property fmtid="{D5CDD505-2E9C-101B-9397-08002B2CF9AE}" pid="3" name="MSIP_Label_82f1ab62-2277-4c0d-aa3e-21682a26c75c_Enabled">
    <vt:lpwstr>true</vt:lpwstr>
  </property>
  <property fmtid="{D5CDD505-2E9C-101B-9397-08002B2CF9AE}" pid="4" name="MSIP_Label_82f1ab62-2277-4c0d-aa3e-21682a26c75c_SetDate">
    <vt:lpwstr>2022-03-17T05:59:37Z</vt:lpwstr>
  </property>
  <property fmtid="{D5CDD505-2E9C-101B-9397-08002B2CF9AE}" pid="5" name="MSIP_Label_82f1ab62-2277-4c0d-aa3e-21682a26c75c_Method">
    <vt:lpwstr>Privileged</vt:lpwstr>
  </property>
  <property fmtid="{D5CDD505-2E9C-101B-9397-08002B2CF9AE}" pid="6" name="MSIP_Label_82f1ab62-2277-4c0d-aa3e-21682a26c75c_Name">
    <vt:lpwstr>Public</vt:lpwstr>
  </property>
  <property fmtid="{D5CDD505-2E9C-101B-9397-08002B2CF9AE}" pid="7" name="MSIP_Label_82f1ab62-2277-4c0d-aa3e-21682a26c75c_SiteId">
    <vt:lpwstr>7fbedcc9-7201-4aa8-8786-7001cf6a0802</vt:lpwstr>
  </property>
  <property fmtid="{D5CDD505-2E9C-101B-9397-08002B2CF9AE}" pid="8" name="MSIP_Label_82f1ab62-2277-4c0d-aa3e-21682a26c75c_ActionId">
    <vt:lpwstr>06513dfe-44ae-4447-9349-305294a44299</vt:lpwstr>
  </property>
  <property fmtid="{D5CDD505-2E9C-101B-9397-08002B2CF9AE}" pid="9" name="MSIP_Label_82f1ab62-2277-4c0d-aa3e-21682a26c75c_ContentBits">
    <vt:lpwstr>0</vt:lpwstr>
  </property>
  <property fmtid="{D5CDD505-2E9C-101B-9397-08002B2CF9AE}" pid="10" name="MediaServiceImageTags">
    <vt:lpwstr/>
  </property>
  <property fmtid="{D5CDD505-2E9C-101B-9397-08002B2CF9AE}" pid="11" name="{A44787D4-0540-4523-9961-78E4036D8C6D}">
    <vt:lpwstr>{C5E5FB5D-4167-4D32-A9B9-30AC16454C73}</vt:lpwstr>
  </property>
</Properties>
</file>